98" hidden="1" x14ac:dyDescent="0.45"/>
    <row r="992299" hidden="1" x14ac:dyDescent="0.45"/>
    <row r="992300" hidden="1" x14ac:dyDescent="0.45"/>
    <row r="992301" hidden="1" x14ac:dyDescent="0.45"/>
    <row r="992302" hidden="1" x14ac:dyDescent="0.45"/>
    <row r="992303" hidden="1" x14ac:dyDescent="0.45"/>
    <row r="992304" hidden="1" x14ac:dyDescent="0.45"/>
    <row r="992305" hidden="1" x14ac:dyDescent="0.45"/>
    <row r="992306" hidden="1" x14ac:dyDescent="0.45"/>
    <row r="992307" hidden="1" x14ac:dyDescent="0.45"/>
    <row r="992308" hidden="1" x14ac:dyDescent="0.45"/>
    <row r="992309" hidden="1" x14ac:dyDescent="0.45"/>
    <row r="992310" hidden="1" x14ac:dyDescent="0.45"/>
    <row r="992311" hidden="1" x14ac:dyDescent="0.45"/>
    <row r="992312" hidden="1" x14ac:dyDescent="0.45"/>
    <row r="992313" hidden="1" x14ac:dyDescent="0.45"/>
    <row r="992314" hidden="1" x14ac:dyDescent="0.45"/>
    <row r="992315" hidden="1" x14ac:dyDescent="0.45"/>
    <row r="992316" hidden="1" x14ac:dyDescent="0.45"/>
    <row r="992317" hidden="1" x14ac:dyDescent="0.45"/>
    <row r="992318" hidden="1" x14ac:dyDescent="0.45"/>
    <row r="992319" hidden="1" x14ac:dyDescent="0.45"/>
    <row r="992320" hidden="1" x14ac:dyDescent="0.45"/>
    <row r="992321" hidden="1" x14ac:dyDescent="0.45"/>
    <row r="992322" hidden="1" x14ac:dyDescent="0.45"/>
    <row r="992323" hidden="1" x14ac:dyDescent="0.45"/>
    <row r="992324" hidden="1" x14ac:dyDescent="0.45"/>
    <row r="992325" hidden="1" x14ac:dyDescent="0.45"/>
    <row r="992326" hidden="1" x14ac:dyDescent="0.45"/>
    <row r="992327" hidden="1" x14ac:dyDescent="0.45"/>
    <row r="992328" hidden="1" x14ac:dyDescent="0.45"/>
    <row r="992329" hidden="1" x14ac:dyDescent="0.45"/>
    <row r="992330" hidden="1" x14ac:dyDescent="0.45"/>
    <row r="992331" hidden="1" x14ac:dyDescent="0.45"/>
    <row r="992332" hidden="1" x14ac:dyDescent="0.45"/>
    <row r="992333" hidden="1" x14ac:dyDescent="0.45"/>
    <row r="992334" hidden="1" x14ac:dyDescent="0.45"/>
    <row r="992335" hidden="1" x14ac:dyDescent="0.45"/>
    <row r="992336" hidden="1" x14ac:dyDescent="0.45"/>
    <row r="992337" hidden="1" x14ac:dyDescent="0.45"/>
    <row r="992338" hidden="1" x14ac:dyDescent="0.45"/>
    <row r="992339" hidden="1" x14ac:dyDescent="0.45"/>
    <row r="992340" hidden="1" x14ac:dyDescent="0.45"/>
    <row r="992341" hidden="1" x14ac:dyDescent="0.45"/>
    <row r="992342" hidden="1" x14ac:dyDescent="0.45"/>
    <row r="992343" hidden="1" x14ac:dyDescent="0.45"/>
    <row r="992344" hidden="1" x14ac:dyDescent="0.45"/>
    <row r="992345" hidden="1" x14ac:dyDescent="0.45"/>
    <row r="992346" hidden="1" x14ac:dyDescent="0.45"/>
    <row r="992347" hidden="1" x14ac:dyDescent="0.45"/>
    <row r="992348" hidden="1" x14ac:dyDescent="0.45"/>
    <row r="992349" hidden="1" x14ac:dyDescent="0.45"/>
    <row r="992350" hidden="1" x14ac:dyDescent="0.45"/>
    <row r="992351" hidden="1" x14ac:dyDescent="0.45"/>
    <row r="992352" hidden="1" x14ac:dyDescent="0.45"/>
    <row r="992353" hidden="1" x14ac:dyDescent="0.45"/>
    <row r="992354" hidden="1" x14ac:dyDescent="0.45"/>
    <row r="992355" hidden="1" x14ac:dyDescent="0.45"/>
    <row r="992356" hidden="1" x14ac:dyDescent="0.45"/>
    <row r="992357" hidden="1" x14ac:dyDescent="0.45"/>
    <row r="992358" hidden="1" x14ac:dyDescent="0.45"/>
    <row r="992359" hidden="1" x14ac:dyDescent="0.45"/>
    <row r="992360" hidden="1" x14ac:dyDescent="0.45"/>
    <row r="992361" hidden="1" x14ac:dyDescent="0.45"/>
    <row r="992362" hidden="1" x14ac:dyDescent="0.45"/>
    <row r="992363" hidden="1" x14ac:dyDescent="0.45"/>
    <row r="992364" hidden="1" x14ac:dyDescent="0.45"/>
    <row r="992365" hidden="1" x14ac:dyDescent="0.45"/>
    <row r="992366" hidden="1" x14ac:dyDescent="0.45"/>
    <row r="992367" hidden="1" x14ac:dyDescent="0.45"/>
    <row r="992368" hidden="1" x14ac:dyDescent="0.45"/>
    <row r="992369" hidden="1" x14ac:dyDescent="0.45"/>
    <row r="992370" hidden="1" x14ac:dyDescent="0.45"/>
    <row r="992371" hidden="1" x14ac:dyDescent="0.45"/>
    <row r="992372" hidden="1" x14ac:dyDescent="0.45"/>
    <row r="992373" hidden="1" x14ac:dyDescent="0.45"/>
    <row r="992374" hidden="1" x14ac:dyDescent="0.45"/>
    <row r="992375" hidden="1" x14ac:dyDescent="0.45"/>
    <row r="992376" hidden="1" x14ac:dyDescent="0.45"/>
    <row r="992377" hidden="1" x14ac:dyDescent="0.45"/>
    <row r="992378" hidden="1" x14ac:dyDescent="0.45"/>
    <row r="992379" hidden="1" x14ac:dyDescent="0.45"/>
    <row r="992380" hidden="1" x14ac:dyDescent="0.45"/>
    <row r="992381" hidden="1" x14ac:dyDescent="0.45"/>
    <row r="992382" hidden="1" x14ac:dyDescent="0.45"/>
    <row r="992383" hidden="1" x14ac:dyDescent="0.45"/>
    <row r="992384" hidden="1" x14ac:dyDescent="0.45"/>
    <row r="992385" hidden="1" x14ac:dyDescent="0.45"/>
    <row r="992386" hidden="1" x14ac:dyDescent="0.45"/>
    <row r="992387" hidden="1" x14ac:dyDescent="0.45"/>
    <row r="992388" hidden="1" x14ac:dyDescent="0.45"/>
    <row r="992389" hidden="1" x14ac:dyDescent="0.45"/>
    <row r="992390" hidden="1" x14ac:dyDescent="0.45"/>
    <row r="992391" hidden="1" x14ac:dyDescent="0.45"/>
    <row r="992392" hidden="1" x14ac:dyDescent="0.45"/>
    <row r="992393" hidden="1" x14ac:dyDescent="0.45"/>
    <row r="992394" hidden="1" x14ac:dyDescent="0.45"/>
    <row r="992395" hidden="1" x14ac:dyDescent="0.45"/>
    <row r="992396" hidden="1" x14ac:dyDescent="0.45"/>
    <row r="992397" hidden="1" x14ac:dyDescent="0.45"/>
    <row r="992398" hidden="1" x14ac:dyDescent="0.45"/>
    <row r="992399" hidden="1" x14ac:dyDescent="0.45"/>
    <row r="992400" hidden="1" x14ac:dyDescent="0.45"/>
    <row r="992401" hidden="1" x14ac:dyDescent="0.45"/>
    <row r="992402" hidden="1" x14ac:dyDescent="0.45"/>
    <row r="992403" hidden="1" x14ac:dyDescent="0.45"/>
    <row r="992404" hidden="1" x14ac:dyDescent="0.45"/>
    <row r="992405" hidden="1" x14ac:dyDescent="0.45"/>
    <row r="992406" hidden="1" x14ac:dyDescent="0.45"/>
    <row r="992407" hidden="1" x14ac:dyDescent="0.45"/>
    <row r="992408" hidden="1" x14ac:dyDescent="0.45"/>
    <row r="992409" hidden="1" x14ac:dyDescent="0.45"/>
    <row r="992410" hidden="1" x14ac:dyDescent="0.45"/>
    <row r="992411" hidden="1" x14ac:dyDescent="0.45"/>
    <row r="992412" hidden="1" x14ac:dyDescent="0.45"/>
    <row r="992413" hidden="1" x14ac:dyDescent="0.45"/>
    <row r="992414" hidden="1" x14ac:dyDescent="0.45"/>
    <row r="992415" hidden="1" x14ac:dyDescent="0.45"/>
    <row r="992416" hidden="1" x14ac:dyDescent="0.45"/>
    <row r="992417" hidden="1" x14ac:dyDescent="0.45"/>
    <row r="992418" hidden="1" x14ac:dyDescent="0.45"/>
    <row r="992419" hidden="1" x14ac:dyDescent="0.45"/>
    <row r="992420" hidden="1" x14ac:dyDescent="0.45"/>
    <row r="992421" hidden="1" x14ac:dyDescent="0.45"/>
    <row r="992422" hidden="1" x14ac:dyDescent="0.45"/>
    <row r="992423" hidden="1" x14ac:dyDescent="0.45"/>
    <row r="992424" hidden="1" x14ac:dyDescent="0.45"/>
    <row r="992425" hidden="1" x14ac:dyDescent="0.45"/>
    <row r="992426" hidden="1" x14ac:dyDescent="0.45"/>
    <row r="992427" hidden="1" x14ac:dyDescent="0.45"/>
    <row r="992428" hidden="1" x14ac:dyDescent="0.45"/>
    <row r="992429" hidden="1" x14ac:dyDescent="0.45"/>
    <row r="992430" hidden="1" x14ac:dyDescent="0.45"/>
    <row r="992431" hidden="1" x14ac:dyDescent="0.45"/>
    <row r="992432" hidden="1" x14ac:dyDescent="0.45"/>
    <row r="992433" hidden="1" x14ac:dyDescent="0.45"/>
    <row r="992434" hidden="1" x14ac:dyDescent="0.45"/>
    <row r="992435" hidden="1" x14ac:dyDescent="0.45"/>
    <row r="992436" hidden="1" x14ac:dyDescent="0.45"/>
    <row r="992437" hidden="1" x14ac:dyDescent="0.45"/>
    <row r="992438" hidden="1" x14ac:dyDescent="0.45"/>
    <row r="992439" hidden="1" x14ac:dyDescent="0.45"/>
    <row r="992440" hidden="1" x14ac:dyDescent="0.45"/>
    <row r="992441" hidden="1" x14ac:dyDescent="0.45"/>
    <row r="992442" hidden="1" x14ac:dyDescent="0.45"/>
    <row r="992443" hidden="1" x14ac:dyDescent="0.45"/>
    <row r="992444" hidden="1" x14ac:dyDescent="0.45"/>
    <row r="992445" hidden="1" x14ac:dyDescent="0.45"/>
    <row r="992446" hidden="1" x14ac:dyDescent="0.45"/>
    <row r="992447" hidden="1" x14ac:dyDescent="0.45"/>
    <row r="992448" hidden="1" x14ac:dyDescent="0.45"/>
    <row r="992449" hidden="1" x14ac:dyDescent="0.45"/>
    <row r="992450" hidden="1" x14ac:dyDescent="0.45"/>
    <row r="992451" hidden="1" x14ac:dyDescent="0.45"/>
    <row r="992452" hidden="1" x14ac:dyDescent="0.45"/>
    <row r="992453" hidden="1" x14ac:dyDescent="0.45"/>
    <row r="992454" hidden="1" x14ac:dyDescent="0.45"/>
    <row r="992455" hidden="1" x14ac:dyDescent="0.45"/>
    <row r="992456" hidden="1" x14ac:dyDescent="0.45"/>
    <row r="992457" hidden="1" x14ac:dyDescent="0.45"/>
    <row r="992458" hidden="1" x14ac:dyDescent="0.45"/>
    <row r="992459" hidden="1" x14ac:dyDescent="0.45"/>
    <row r="992460" hidden="1" x14ac:dyDescent="0.45"/>
    <row r="992461" hidden="1" x14ac:dyDescent="0.45"/>
    <row r="992462" hidden="1" x14ac:dyDescent="0.45"/>
    <row r="992463" hidden="1" x14ac:dyDescent="0.45"/>
    <row r="992464" hidden="1" x14ac:dyDescent="0.45"/>
    <row r="992465" hidden="1" x14ac:dyDescent="0.45"/>
    <row r="992466" hidden="1" x14ac:dyDescent="0.45"/>
    <row r="992467" hidden="1" x14ac:dyDescent="0.45"/>
    <row r="992468" hidden="1" x14ac:dyDescent="0.45"/>
    <row r="992469" hidden="1" x14ac:dyDescent="0.45"/>
    <row r="992470" hidden="1" x14ac:dyDescent="0.45"/>
    <row r="992471" hidden="1" x14ac:dyDescent="0.45"/>
    <row r="992472" hidden="1" x14ac:dyDescent="0.45"/>
    <row r="992473" hidden="1" x14ac:dyDescent="0.45"/>
    <row r="992474" hidden="1" x14ac:dyDescent="0.45"/>
    <row r="992475" hidden="1" x14ac:dyDescent="0.45"/>
    <row r="992476" hidden="1" x14ac:dyDescent="0.45"/>
    <row r="992477" hidden="1" x14ac:dyDescent="0.45"/>
    <row r="992478" hidden="1" x14ac:dyDescent="0.45"/>
    <row r="992479" hidden="1" x14ac:dyDescent="0.45"/>
    <row r="992480" hidden="1" x14ac:dyDescent="0.45"/>
    <row r="992481" hidden="1" x14ac:dyDescent="0.45"/>
    <row r="992482" hidden="1" x14ac:dyDescent="0.45"/>
    <row r="992483" hidden="1" x14ac:dyDescent="0.45"/>
    <row r="992484" hidden="1" x14ac:dyDescent="0.45"/>
    <row r="992485" hidden="1" x14ac:dyDescent="0.45"/>
    <row r="992486" hidden="1" x14ac:dyDescent="0.45"/>
    <row r="992487" hidden="1" x14ac:dyDescent="0.45"/>
    <row r="992488" hidden="1" x14ac:dyDescent="0.45"/>
    <row r="992489" hidden="1" x14ac:dyDescent="0.45"/>
    <row r="992490" hidden="1" x14ac:dyDescent="0.45"/>
    <row r="992491" hidden="1" x14ac:dyDescent="0.45"/>
    <row r="992492" hidden="1" x14ac:dyDescent="0.45"/>
    <row r="992493" hidden="1" x14ac:dyDescent="0.45"/>
    <row r="992494" hidden="1" x14ac:dyDescent="0.45"/>
    <row r="992495" hidden="1" x14ac:dyDescent="0.45"/>
    <row r="992496" hidden="1" x14ac:dyDescent="0.45"/>
    <row r="992497" hidden="1" x14ac:dyDescent="0.45"/>
    <row r="992498" hidden="1" x14ac:dyDescent="0.45"/>
    <row r="992499" hidden="1" x14ac:dyDescent="0.45"/>
    <row r="992500" hidden="1" x14ac:dyDescent="0.45"/>
    <row r="992501" hidden="1" x14ac:dyDescent="0.45"/>
    <row r="992502" hidden="1" x14ac:dyDescent="0.45"/>
    <row r="992503" hidden="1" x14ac:dyDescent="0.45"/>
    <row r="992504" hidden="1" x14ac:dyDescent="0.45"/>
    <row r="992505" hidden="1" x14ac:dyDescent="0.45"/>
    <row r="992506" hidden="1" x14ac:dyDescent="0.45"/>
    <row r="992507" hidden="1" x14ac:dyDescent="0.45"/>
    <row r="992508" hidden="1" x14ac:dyDescent="0.45"/>
    <row r="992509" hidden="1" x14ac:dyDescent="0.45"/>
    <row r="992510" hidden="1" x14ac:dyDescent="0.45"/>
    <row r="992511" hidden="1" x14ac:dyDescent="0.45"/>
    <row r="992512" hidden="1" x14ac:dyDescent="0.45"/>
    <row r="992513" hidden="1" x14ac:dyDescent="0.45"/>
    <row r="992514" hidden="1" x14ac:dyDescent="0.45"/>
    <row r="992515" hidden="1" x14ac:dyDescent="0.45"/>
    <row r="992516" hidden="1" x14ac:dyDescent="0.45"/>
    <row r="992517" hidden="1" x14ac:dyDescent="0.45"/>
    <row r="992518" hidden="1" x14ac:dyDescent="0.45"/>
    <row r="992519" hidden="1" x14ac:dyDescent="0.45"/>
    <row r="992520" hidden="1" x14ac:dyDescent="0.45"/>
    <row r="992521" hidden="1" x14ac:dyDescent="0.45"/>
    <row r="992522" hidden="1" x14ac:dyDescent="0.45"/>
    <row r="992523" hidden="1" x14ac:dyDescent="0.45"/>
    <row r="992524" hidden="1" x14ac:dyDescent="0.45"/>
    <row r="992525" hidden="1" x14ac:dyDescent="0.45"/>
    <row r="992526" hidden="1" x14ac:dyDescent="0.45"/>
    <row r="992527" hidden="1" x14ac:dyDescent="0.45"/>
    <row r="992528" hidden="1" x14ac:dyDescent="0.45"/>
    <row r="992529" hidden="1" x14ac:dyDescent="0.45"/>
    <row r="992530" hidden="1" x14ac:dyDescent="0.45"/>
    <row r="992531" hidden="1" x14ac:dyDescent="0.45"/>
    <row r="992532" hidden="1" x14ac:dyDescent="0.45"/>
    <row r="992533" hidden="1" x14ac:dyDescent="0.45"/>
    <row r="992534" hidden="1" x14ac:dyDescent="0.45"/>
    <row r="992535" hidden="1" x14ac:dyDescent="0.45"/>
    <row r="992536" hidden="1" x14ac:dyDescent="0.45"/>
    <row r="992537" hidden="1" x14ac:dyDescent="0.45"/>
    <row r="992538" hidden="1" x14ac:dyDescent="0.45"/>
    <row r="992539" hidden="1" x14ac:dyDescent="0.45"/>
    <row r="992540" hidden="1" x14ac:dyDescent="0.45"/>
    <row r="992541" hidden="1" x14ac:dyDescent="0.45"/>
    <row r="992542" hidden="1" x14ac:dyDescent="0.45"/>
    <row r="992543" hidden="1" x14ac:dyDescent="0.45"/>
    <row r="992544" hidden="1" x14ac:dyDescent="0.45"/>
    <row r="992545" hidden="1" x14ac:dyDescent="0.45"/>
    <row r="992546" hidden="1" x14ac:dyDescent="0.45"/>
    <row r="992547" hidden="1" x14ac:dyDescent="0.45"/>
    <row r="992548" hidden="1" x14ac:dyDescent="0.45"/>
    <row r="992549" hidden="1" x14ac:dyDescent="0.45"/>
    <row r="992550" hidden="1" x14ac:dyDescent="0.45"/>
    <row r="992551" hidden="1" x14ac:dyDescent="0.45"/>
    <row r="992552" hidden="1" x14ac:dyDescent="0.45"/>
    <row r="992553" hidden="1" x14ac:dyDescent="0.45"/>
    <row r="992554" hidden="1" x14ac:dyDescent="0.45"/>
    <row r="992555" hidden="1" x14ac:dyDescent="0.45"/>
    <row r="992556" hidden="1" x14ac:dyDescent="0.45"/>
    <row r="992557" hidden="1" x14ac:dyDescent="0.45"/>
    <row r="992558" hidden="1" x14ac:dyDescent="0.45"/>
    <row r="992559" hidden="1" x14ac:dyDescent="0.45"/>
    <row r="992560" hidden="1" x14ac:dyDescent="0.45"/>
    <row r="992561" hidden="1" x14ac:dyDescent="0.45"/>
    <row r="992562" hidden="1" x14ac:dyDescent="0.45"/>
    <row r="992563" hidden="1" x14ac:dyDescent="0.45"/>
    <row r="992564" hidden="1" x14ac:dyDescent="0.45"/>
    <row r="992565" hidden="1" x14ac:dyDescent="0.45"/>
    <row r="992566" hidden="1" x14ac:dyDescent="0.45"/>
    <row r="992567" hidden="1" x14ac:dyDescent="0.45"/>
    <row r="992568" hidden="1" x14ac:dyDescent="0.45"/>
    <row r="992569" hidden="1" x14ac:dyDescent="0.45"/>
    <row r="992570" hidden="1" x14ac:dyDescent="0.45"/>
    <row r="992571" hidden="1" x14ac:dyDescent="0.45"/>
    <row r="992572" hidden="1" x14ac:dyDescent="0.45"/>
    <row r="992573" hidden="1" x14ac:dyDescent="0.45"/>
    <row r="992574" hidden="1" x14ac:dyDescent="0.45"/>
    <row r="992575" hidden="1" x14ac:dyDescent="0.45"/>
    <row r="992576" hidden="1" x14ac:dyDescent="0.45"/>
    <row r="992577" hidden="1" x14ac:dyDescent="0.45"/>
    <row r="992578" hidden="1" x14ac:dyDescent="0.45"/>
    <row r="992579" hidden="1" x14ac:dyDescent="0.45"/>
    <row r="992580" hidden="1" x14ac:dyDescent="0.45"/>
    <row r="992581" hidden="1" x14ac:dyDescent="0.45"/>
    <row r="992582" hidden="1" x14ac:dyDescent="0.45"/>
    <row r="992583" hidden="1" x14ac:dyDescent="0.45"/>
    <row r="992584" hidden="1" x14ac:dyDescent="0.45"/>
    <row r="992585" hidden="1" x14ac:dyDescent="0.45"/>
    <row r="992586" hidden="1" x14ac:dyDescent="0.45"/>
    <row r="992587" hidden="1" x14ac:dyDescent="0.45"/>
    <row r="992588" hidden="1" x14ac:dyDescent="0.45"/>
    <row r="992589" hidden="1" x14ac:dyDescent="0.45"/>
    <row r="992590" hidden="1" x14ac:dyDescent="0.45"/>
    <row r="992591" hidden="1" x14ac:dyDescent="0.45"/>
    <row r="992592" hidden="1" x14ac:dyDescent="0.45"/>
    <row r="992593" hidden="1" x14ac:dyDescent="0.45"/>
    <row r="992594" hidden="1" x14ac:dyDescent="0.45"/>
    <row r="992595" hidden="1" x14ac:dyDescent="0.45"/>
    <row r="992596" hidden="1" x14ac:dyDescent="0.45"/>
    <row r="992597" hidden="1" x14ac:dyDescent="0.45"/>
    <row r="992598" hidden="1" x14ac:dyDescent="0.45"/>
    <row r="992599" hidden="1" x14ac:dyDescent="0.45"/>
    <row r="992600" hidden="1" x14ac:dyDescent="0.45"/>
    <row r="992601" hidden="1" x14ac:dyDescent="0.45"/>
    <row r="992602" hidden="1" x14ac:dyDescent="0.45"/>
    <row r="992603" hidden="1" x14ac:dyDescent="0.45"/>
    <row r="992604" hidden="1" x14ac:dyDescent="0.45"/>
    <row r="992605" hidden="1" x14ac:dyDescent="0.45"/>
    <row r="992606" hidden="1" x14ac:dyDescent="0.45"/>
    <row r="992607" hidden="1" x14ac:dyDescent="0.45"/>
    <row r="992608" hidden="1" x14ac:dyDescent="0.45"/>
    <row r="992609" hidden="1" x14ac:dyDescent="0.45"/>
    <row r="992610" hidden="1" x14ac:dyDescent="0.45"/>
    <row r="992611" hidden="1" x14ac:dyDescent="0.45"/>
    <row r="992612" hidden="1" x14ac:dyDescent="0.45"/>
    <row r="992613" hidden="1" x14ac:dyDescent="0.45"/>
    <row r="992614" hidden="1" x14ac:dyDescent="0.45"/>
    <row r="992615" hidden="1" x14ac:dyDescent="0.45"/>
    <row r="992616" hidden="1" x14ac:dyDescent="0.45"/>
    <row r="992617" hidden="1" x14ac:dyDescent="0.45"/>
    <row r="992618" hidden="1" x14ac:dyDescent="0.45"/>
    <row r="992619" hidden="1" x14ac:dyDescent="0.45"/>
    <row r="992620" hidden="1" x14ac:dyDescent="0.45"/>
    <row r="992621" hidden="1" x14ac:dyDescent="0.45"/>
    <row r="992622" hidden="1" x14ac:dyDescent="0.45"/>
    <row r="992623" hidden="1" x14ac:dyDescent="0.45"/>
    <row r="992624" hidden="1" x14ac:dyDescent="0.45"/>
    <row r="992625" hidden="1" x14ac:dyDescent="0.45"/>
    <row r="992626" hidden="1" x14ac:dyDescent="0.45"/>
    <row r="992627" hidden="1" x14ac:dyDescent="0.45"/>
    <row r="992628" hidden="1" x14ac:dyDescent="0.45"/>
    <row r="992629" hidden="1" x14ac:dyDescent="0.45"/>
    <row r="992630" hidden="1" x14ac:dyDescent="0.45"/>
    <row r="992631" hidden="1" x14ac:dyDescent="0.45"/>
    <row r="992632" hidden="1" x14ac:dyDescent="0.45"/>
    <row r="992633" hidden="1" x14ac:dyDescent="0.45"/>
    <row r="992634" hidden="1" x14ac:dyDescent="0.45"/>
    <row r="992635" hidden="1" x14ac:dyDescent="0.45"/>
    <row r="992636" hidden="1" x14ac:dyDescent="0.45"/>
    <row r="992637" hidden="1" x14ac:dyDescent="0.45"/>
    <row r="992638" hidden="1" x14ac:dyDescent="0.45"/>
    <row r="992639" hidden="1" x14ac:dyDescent="0.45"/>
    <row r="992640" hidden="1" x14ac:dyDescent="0.45"/>
    <row r="992641" hidden="1" x14ac:dyDescent="0.45"/>
    <row r="992642" hidden="1" x14ac:dyDescent="0.45"/>
    <row r="992643" hidden="1" x14ac:dyDescent="0.45"/>
    <row r="992644" hidden="1" x14ac:dyDescent="0.45"/>
    <row r="992645" hidden="1" x14ac:dyDescent="0.45"/>
    <row r="992646" hidden="1" x14ac:dyDescent="0.45"/>
    <row r="992647" hidden="1" x14ac:dyDescent="0.45"/>
    <row r="992648" hidden="1" x14ac:dyDescent="0.45"/>
    <row r="992649" hidden="1" x14ac:dyDescent="0.45"/>
    <row r="992650" hidden="1" x14ac:dyDescent="0.45"/>
    <row r="992651" hidden="1" x14ac:dyDescent="0.45"/>
    <row r="992652" hidden="1" x14ac:dyDescent="0.45"/>
    <row r="992653" hidden="1" x14ac:dyDescent="0.45"/>
    <row r="992654" hidden="1" x14ac:dyDescent="0.45"/>
    <row r="992655" hidden="1" x14ac:dyDescent="0.45"/>
    <row r="992656" hidden="1" x14ac:dyDescent="0.45"/>
    <row r="992657" hidden="1" x14ac:dyDescent="0.45"/>
    <row r="992658" hidden="1" x14ac:dyDescent="0.45"/>
    <row r="992659" hidden="1" x14ac:dyDescent="0.45"/>
    <row r="992660" hidden="1" x14ac:dyDescent="0.45"/>
    <row r="992661" hidden="1" x14ac:dyDescent="0.45"/>
    <row r="992662" hidden="1" x14ac:dyDescent="0.45"/>
    <row r="992663" hidden="1" x14ac:dyDescent="0.45"/>
    <row r="992664" hidden="1" x14ac:dyDescent="0.45"/>
    <row r="992665" hidden="1" x14ac:dyDescent="0.45"/>
    <row r="992666" hidden="1" x14ac:dyDescent="0.45"/>
    <row r="992667" hidden="1" x14ac:dyDescent="0.45"/>
    <row r="992668" hidden="1" x14ac:dyDescent="0.45"/>
    <row r="992669" hidden="1" x14ac:dyDescent="0.45"/>
    <row r="992670" hidden="1" x14ac:dyDescent="0.45"/>
    <row r="992671" hidden="1" x14ac:dyDescent="0.45"/>
    <row r="992672" hidden="1" x14ac:dyDescent="0.45"/>
    <row r="992673" hidden="1" x14ac:dyDescent="0.45"/>
    <row r="992674" hidden="1" x14ac:dyDescent="0.45"/>
    <row r="992675" hidden="1" x14ac:dyDescent="0.45"/>
    <row r="992676" hidden="1" x14ac:dyDescent="0.45"/>
    <row r="992677" hidden="1" x14ac:dyDescent="0.45"/>
    <row r="992678" hidden="1" x14ac:dyDescent="0.45"/>
    <row r="992679" hidden="1" x14ac:dyDescent="0.45"/>
    <row r="992680" hidden="1" x14ac:dyDescent="0.45"/>
    <row r="992681" hidden="1" x14ac:dyDescent="0.45"/>
    <row r="992682" hidden="1" x14ac:dyDescent="0.45"/>
    <row r="992683" hidden="1" x14ac:dyDescent="0.45"/>
    <row r="992684" hidden="1" x14ac:dyDescent="0.45"/>
    <row r="992685" hidden="1" x14ac:dyDescent="0.45"/>
    <row r="992686" hidden="1" x14ac:dyDescent="0.45"/>
    <row r="992687" hidden="1" x14ac:dyDescent="0.45"/>
    <row r="992688" hidden="1" x14ac:dyDescent="0.45"/>
    <row r="992689" hidden="1" x14ac:dyDescent="0.45"/>
    <row r="992690" hidden="1" x14ac:dyDescent="0.45"/>
    <row r="992691" hidden="1" x14ac:dyDescent="0.45"/>
    <row r="992692" hidden="1" x14ac:dyDescent="0.45"/>
    <row r="992693" hidden="1" x14ac:dyDescent="0.45"/>
    <row r="992694" hidden="1" x14ac:dyDescent="0.45"/>
    <row r="992695" hidden="1" x14ac:dyDescent="0.45"/>
    <row r="992696" hidden="1" x14ac:dyDescent="0.45"/>
    <row r="992697" hidden="1" x14ac:dyDescent="0.45"/>
    <row r="992698" hidden="1" x14ac:dyDescent="0.45"/>
    <row r="992699" hidden="1" x14ac:dyDescent="0.45"/>
    <row r="992700" hidden="1" x14ac:dyDescent="0.45"/>
    <row r="992701" hidden="1" x14ac:dyDescent="0.45"/>
    <row r="992702" hidden="1" x14ac:dyDescent="0.45"/>
    <row r="992703" hidden="1" x14ac:dyDescent="0.45"/>
    <row r="992704" hidden="1" x14ac:dyDescent="0.45"/>
    <row r="992705" hidden="1" x14ac:dyDescent="0.45"/>
    <row r="992706" hidden="1" x14ac:dyDescent="0.45"/>
    <row r="992707" hidden="1" x14ac:dyDescent="0.45"/>
    <row r="992708" hidden="1" x14ac:dyDescent="0.45"/>
    <row r="992709" hidden="1" x14ac:dyDescent="0.45"/>
    <row r="992710" hidden="1" x14ac:dyDescent="0.45"/>
    <row r="992711" hidden="1" x14ac:dyDescent="0.45"/>
    <row r="992712" hidden="1" x14ac:dyDescent="0.45"/>
    <row r="992713" hidden="1" x14ac:dyDescent="0.45"/>
    <row r="992714" hidden="1" x14ac:dyDescent="0.45"/>
    <row r="992715" hidden="1" x14ac:dyDescent="0.45"/>
    <row r="992716" hidden="1" x14ac:dyDescent="0.45"/>
    <row r="992717" hidden="1" x14ac:dyDescent="0.45"/>
    <row r="992718" hidden="1" x14ac:dyDescent="0.45"/>
    <row r="992719" hidden="1" x14ac:dyDescent="0.45"/>
    <row r="992720" hidden="1" x14ac:dyDescent="0.45"/>
    <row r="992721" hidden="1" x14ac:dyDescent="0.45"/>
    <row r="992722" hidden="1" x14ac:dyDescent="0.45"/>
    <row r="992723" hidden="1" x14ac:dyDescent="0.45"/>
    <row r="992724" hidden="1" x14ac:dyDescent="0.45"/>
    <row r="992725" hidden="1" x14ac:dyDescent="0.45"/>
    <row r="992726" hidden="1" x14ac:dyDescent="0.45"/>
    <row r="992727" hidden="1" x14ac:dyDescent="0.45"/>
    <row r="992728" hidden="1" x14ac:dyDescent="0.45"/>
    <row r="992729" hidden="1" x14ac:dyDescent="0.45"/>
    <row r="992730" hidden="1" x14ac:dyDescent="0.45"/>
    <row r="992731" hidden="1" x14ac:dyDescent="0.45"/>
    <row r="992732" hidden="1" x14ac:dyDescent="0.45"/>
    <row r="992733" hidden="1" x14ac:dyDescent="0.45"/>
    <row r="992734" hidden="1" x14ac:dyDescent="0.45"/>
    <row r="992735" hidden="1" x14ac:dyDescent="0.45"/>
    <row r="992736" hidden="1" x14ac:dyDescent="0.45"/>
    <row r="992737" hidden="1" x14ac:dyDescent="0.45"/>
    <row r="992738" hidden="1" x14ac:dyDescent="0.45"/>
    <row r="992739" hidden="1" x14ac:dyDescent="0.45"/>
    <row r="992740" hidden="1" x14ac:dyDescent="0.45"/>
    <row r="992741" hidden="1" x14ac:dyDescent="0.45"/>
    <row r="992742" hidden="1" x14ac:dyDescent="0.45"/>
    <row r="992743" hidden="1" x14ac:dyDescent="0.45"/>
    <row r="992744" hidden="1" x14ac:dyDescent="0.45"/>
    <row r="992745" hidden="1" x14ac:dyDescent="0.45"/>
    <row r="992746" hidden="1" x14ac:dyDescent="0.45"/>
    <row r="992747" hidden="1" x14ac:dyDescent="0.45"/>
    <row r="992748" hidden="1" x14ac:dyDescent="0.45"/>
    <row r="992749" hidden="1" x14ac:dyDescent="0.45"/>
    <row r="992750" hidden="1" x14ac:dyDescent="0.45"/>
    <row r="992751" hidden="1" x14ac:dyDescent="0.45"/>
    <row r="992752" hidden="1" x14ac:dyDescent="0.45"/>
    <row r="992753" hidden="1" x14ac:dyDescent="0.45"/>
    <row r="992754" hidden="1" x14ac:dyDescent="0.45"/>
    <row r="992755" hidden="1" x14ac:dyDescent="0.45"/>
    <row r="992756" hidden="1" x14ac:dyDescent="0.45"/>
    <row r="992757" hidden="1" x14ac:dyDescent="0.45"/>
    <row r="992758" hidden="1" x14ac:dyDescent="0.45"/>
    <row r="992759" hidden="1" x14ac:dyDescent="0.45"/>
    <row r="992760" hidden="1" x14ac:dyDescent="0.45"/>
    <row r="992761" hidden="1" x14ac:dyDescent="0.45"/>
    <row r="992762" hidden="1" x14ac:dyDescent="0.45"/>
    <row r="992763" hidden="1" x14ac:dyDescent="0.45"/>
    <row r="992764" hidden="1" x14ac:dyDescent="0.45"/>
    <row r="992765" hidden="1" x14ac:dyDescent="0.45"/>
    <row r="992766" hidden="1" x14ac:dyDescent="0.45"/>
    <row r="992767" hidden="1" x14ac:dyDescent="0.45"/>
    <row r="992768" hidden="1" x14ac:dyDescent="0.45"/>
    <row r="992769" hidden="1" x14ac:dyDescent="0.45"/>
    <row r="992770" hidden="1" x14ac:dyDescent="0.45"/>
    <row r="992771" hidden="1" x14ac:dyDescent="0.45"/>
    <row r="992772" hidden="1" x14ac:dyDescent="0.45"/>
    <row r="992773" hidden="1" x14ac:dyDescent="0.45"/>
    <row r="992774" hidden="1" x14ac:dyDescent="0.45"/>
    <row r="992775" hidden="1" x14ac:dyDescent="0.45"/>
    <row r="992776" hidden="1" x14ac:dyDescent="0.45"/>
    <row r="992777" hidden="1" x14ac:dyDescent="0.45"/>
    <row r="992778" hidden="1" x14ac:dyDescent="0.45"/>
    <row r="992779" hidden="1" x14ac:dyDescent="0.45"/>
    <row r="992780" hidden="1" x14ac:dyDescent="0.45"/>
    <row r="992781" hidden="1" x14ac:dyDescent="0.45"/>
    <row r="992782" hidden="1" x14ac:dyDescent="0.45"/>
    <row r="992783" hidden="1" x14ac:dyDescent="0.45"/>
    <row r="992784" hidden="1" x14ac:dyDescent="0.45"/>
    <row r="992785" hidden="1" x14ac:dyDescent="0.45"/>
    <row r="992786" hidden="1" x14ac:dyDescent="0.45"/>
    <row r="992787" hidden="1" x14ac:dyDescent="0.45"/>
    <row r="992788" hidden="1" x14ac:dyDescent="0.45"/>
    <row r="992789" hidden="1" x14ac:dyDescent="0.45"/>
    <row r="992790" hidden="1" x14ac:dyDescent="0.45"/>
    <row r="992791" hidden="1" x14ac:dyDescent="0.45"/>
    <row r="992792" hidden="1" x14ac:dyDescent="0.45"/>
    <row r="992793" hidden="1" x14ac:dyDescent="0.45"/>
    <row r="992794" hidden="1" x14ac:dyDescent="0.45"/>
    <row r="992795" hidden="1" x14ac:dyDescent="0.45"/>
    <row r="992796" hidden="1" x14ac:dyDescent="0.45"/>
    <row r="992797" hidden="1" x14ac:dyDescent="0.45"/>
    <row r="992798" hidden="1" x14ac:dyDescent="0.45"/>
    <row r="992799" hidden="1" x14ac:dyDescent="0.45"/>
    <row r="992800" hidden="1" x14ac:dyDescent="0.45"/>
    <row r="992801" hidden="1" x14ac:dyDescent="0.45"/>
    <row r="992802" hidden="1" x14ac:dyDescent="0.45"/>
    <row r="992803" hidden="1" x14ac:dyDescent="0.45"/>
    <row r="992804" hidden="1" x14ac:dyDescent="0.45"/>
    <row r="992805" hidden="1" x14ac:dyDescent="0.45"/>
    <row r="992806" hidden="1" x14ac:dyDescent="0.45"/>
    <row r="992807" hidden="1" x14ac:dyDescent="0.45"/>
    <row r="992808" hidden="1" x14ac:dyDescent="0.45"/>
    <row r="992809" hidden="1" x14ac:dyDescent="0.45"/>
    <row r="992810" hidden="1" x14ac:dyDescent="0.45"/>
    <row r="992811" hidden="1" x14ac:dyDescent="0.45"/>
    <row r="992812" hidden="1" x14ac:dyDescent="0.45"/>
    <row r="992813" hidden="1" x14ac:dyDescent="0.45"/>
    <row r="992814" hidden="1" x14ac:dyDescent="0.45"/>
    <row r="992815" hidden="1" x14ac:dyDescent="0.45"/>
    <row r="992816" hidden="1" x14ac:dyDescent="0.45"/>
    <row r="992817" hidden="1" x14ac:dyDescent="0.45"/>
    <row r="992818" hidden="1" x14ac:dyDescent="0.45"/>
    <row r="992819" hidden="1" x14ac:dyDescent="0.45"/>
    <row r="992820" hidden="1" x14ac:dyDescent="0.45"/>
    <row r="992821" hidden="1" x14ac:dyDescent="0.45"/>
    <row r="992822" hidden="1" x14ac:dyDescent="0.45"/>
    <row r="992823" hidden="1" x14ac:dyDescent="0.45"/>
    <row r="992824" hidden="1" x14ac:dyDescent="0.45"/>
    <row r="992825" hidden="1" x14ac:dyDescent="0.45"/>
    <row r="992826" hidden="1" x14ac:dyDescent="0.45"/>
    <row r="992827" hidden="1" x14ac:dyDescent="0.45"/>
    <row r="992828" hidden="1" x14ac:dyDescent="0.45"/>
    <row r="992829" hidden="1" x14ac:dyDescent="0.45"/>
    <row r="992830" hidden="1" x14ac:dyDescent="0.45"/>
    <row r="992831" hidden="1" x14ac:dyDescent="0.45"/>
    <row r="992832" hidden="1" x14ac:dyDescent="0.45"/>
    <row r="992833" hidden="1" x14ac:dyDescent="0.45"/>
    <row r="992834" hidden="1" x14ac:dyDescent="0.45"/>
    <row r="992835" hidden="1" x14ac:dyDescent="0.45"/>
    <row r="992836" hidden="1" x14ac:dyDescent="0.45"/>
    <row r="992837" hidden="1" x14ac:dyDescent="0.45"/>
    <row r="992838" hidden="1" x14ac:dyDescent="0.45"/>
    <row r="992839" hidden="1" x14ac:dyDescent="0.45"/>
    <row r="992840" hidden="1" x14ac:dyDescent="0.45"/>
    <row r="992841" hidden="1" x14ac:dyDescent="0.45"/>
    <row r="992842" hidden="1" x14ac:dyDescent="0.45"/>
    <row r="992843" hidden="1" x14ac:dyDescent="0.45"/>
    <row r="992844" hidden="1" x14ac:dyDescent="0.45"/>
    <row r="992845" hidden="1" x14ac:dyDescent="0.45"/>
    <row r="992846" hidden="1" x14ac:dyDescent="0.45"/>
    <row r="992847" hidden="1" x14ac:dyDescent="0.45"/>
    <row r="992848" hidden="1" x14ac:dyDescent="0.45"/>
    <row r="992849" hidden="1" x14ac:dyDescent="0.45"/>
    <row r="992850" hidden="1" x14ac:dyDescent="0.45"/>
    <row r="992851" hidden="1" x14ac:dyDescent="0.45"/>
    <row r="992852" hidden="1" x14ac:dyDescent="0.45"/>
    <row r="992853" hidden="1" x14ac:dyDescent="0.45"/>
    <row r="992854" hidden="1" x14ac:dyDescent="0.45"/>
    <row r="992855" hidden="1" x14ac:dyDescent="0.45"/>
    <row r="992856" hidden="1" x14ac:dyDescent="0.45"/>
    <row r="992857" hidden="1" x14ac:dyDescent="0.45"/>
    <row r="992858" hidden="1" x14ac:dyDescent="0.45"/>
    <row r="992859" hidden="1" x14ac:dyDescent="0.45"/>
    <row r="992860" hidden="1" x14ac:dyDescent="0.45"/>
    <row r="992861" hidden="1" x14ac:dyDescent="0.45"/>
    <row r="992862" hidden="1" x14ac:dyDescent="0.45"/>
    <row r="992863" hidden="1" x14ac:dyDescent="0.45"/>
    <row r="992864" hidden="1" x14ac:dyDescent="0.45"/>
    <row r="992865" hidden="1" x14ac:dyDescent="0.45"/>
    <row r="992866" hidden="1" x14ac:dyDescent="0.45"/>
    <row r="992867" hidden="1" x14ac:dyDescent="0.45"/>
    <row r="992868" hidden="1" x14ac:dyDescent="0.45"/>
    <row r="992869" hidden="1" x14ac:dyDescent="0.45"/>
    <row r="992870" hidden="1" x14ac:dyDescent="0.45"/>
    <row r="992871" hidden="1" x14ac:dyDescent="0.45"/>
    <row r="992872" hidden="1" x14ac:dyDescent="0.45"/>
    <row r="992873" hidden="1" x14ac:dyDescent="0.45"/>
    <row r="992874" hidden="1" x14ac:dyDescent="0.45"/>
    <row r="992875" hidden="1" x14ac:dyDescent="0.45"/>
    <row r="992876" hidden="1" x14ac:dyDescent="0.45"/>
    <row r="992877" hidden="1" x14ac:dyDescent="0.45"/>
    <row r="992878" hidden="1" x14ac:dyDescent="0.45"/>
    <row r="992879" hidden="1" x14ac:dyDescent="0.45"/>
    <row r="992880" hidden="1" x14ac:dyDescent="0.45"/>
    <row r="992881" hidden="1" x14ac:dyDescent="0.45"/>
    <row r="992882" hidden="1" x14ac:dyDescent="0.45"/>
    <row r="992883" hidden="1" x14ac:dyDescent="0.45"/>
    <row r="992884" hidden="1" x14ac:dyDescent="0.45"/>
    <row r="992885" hidden="1" x14ac:dyDescent="0.45"/>
    <row r="992886" hidden="1" x14ac:dyDescent="0.45"/>
    <row r="992887" hidden="1" x14ac:dyDescent="0.45"/>
    <row r="992888" hidden="1" x14ac:dyDescent="0.45"/>
    <row r="992889" hidden="1" x14ac:dyDescent="0.45"/>
    <row r="992890" hidden="1" x14ac:dyDescent="0.45"/>
    <row r="992891" hidden="1" x14ac:dyDescent="0.45"/>
    <row r="992892" hidden="1" x14ac:dyDescent="0.45"/>
    <row r="992893" hidden="1" x14ac:dyDescent="0.45"/>
    <row r="992894" hidden="1" x14ac:dyDescent="0.45"/>
    <row r="992895" hidden="1" x14ac:dyDescent="0.45"/>
    <row r="992896" hidden="1" x14ac:dyDescent="0.45"/>
    <row r="992897" hidden="1" x14ac:dyDescent="0.45"/>
    <row r="992898" hidden="1" x14ac:dyDescent="0.45"/>
    <row r="992899" hidden="1" x14ac:dyDescent="0.45"/>
    <row r="992900" hidden="1" x14ac:dyDescent="0.45"/>
    <row r="992901" hidden="1" x14ac:dyDescent="0.45"/>
    <row r="992902" hidden="1" x14ac:dyDescent="0.45"/>
    <row r="992903" hidden="1" x14ac:dyDescent="0.45"/>
    <row r="992904" hidden="1" x14ac:dyDescent="0.45"/>
    <row r="992905" hidden="1" x14ac:dyDescent="0.45"/>
    <row r="992906" hidden="1" x14ac:dyDescent="0.45"/>
    <row r="992907" hidden="1" x14ac:dyDescent="0.45"/>
    <row r="992908" hidden="1" x14ac:dyDescent="0.45"/>
    <row r="992909" hidden="1" x14ac:dyDescent="0.45"/>
    <row r="992910" hidden="1" x14ac:dyDescent="0.45"/>
    <row r="992911" hidden="1" x14ac:dyDescent="0.45"/>
    <row r="992912" hidden="1" x14ac:dyDescent="0.45"/>
    <row r="992913" hidden="1" x14ac:dyDescent="0.45"/>
    <row r="992914" hidden="1" x14ac:dyDescent="0.45"/>
    <row r="992915" hidden="1" x14ac:dyDescent="0.45"/>
    <row r="992916" hidden="1" x14ac:dyDescent="0.45"/>
    <row r="992917" hidden="1" x14ac:dyDescent="0.45"/>
    <row r="992918" hidden="1" x14ac:dyDescent="0.45"/>
    <row r="992919" hidden="1" x14ac:dyDescent="0.45"/>
    <row r="992920" hidden="1" x14ac:dyDescent="0.45"/>
    <row r="992921" hidden="1" x14ac:dyDescent="0.45"/>
    <row r="992922" hidden="1" x14ac:dyDescent="0.45"/>
    <row r="992923" hidden="1" x14ac:dyDescent="0.45"/>
    <row r="992924" hidden="1" x14ac:dyDescent="0.45"/>
    <row r="992925" hidden="1" x14ac:dyDescent="0.45"/>
    <row r="992926" hidden="1" x14ac:dyDescent="0.45"/>
    <row r="992927" hidden="1" x14ac:dyDescent="0.45"/>
    <row r="992928" hidden="1" x14ac:dyDescent="0.45"/>
    <row r="992929" hidden="1" x14ac:dyDescent="0.45"/>
    <row r="992930" hidden="1" x14ac:dyDescent="0.45"/>
    <row r="992931" hidden="1" x14ac:dyDescent="0.45"/>
    <row r="992932" hidden="1" x14ac:dyDescent="0.45"/>
    <row r="992933" hidden="1" x14ac:dyDescent="0.45"/>
    <row r="992934" hidden="1" x14ac:dyDescent="0.45"/>
    <row r="992935" hidden="1" x14ac:dyDescent="0.45"/>
    <row r="992936" hidden="1" x14ac:dyDescent="0.45"/>
    <row r="992937" hidden="1" x14ac:dyDescent="0.45"/>
    <row r="992938" hidden="1" x14ac:dyDescent="0.45"/>
    <row r="992939" hidden="1" x14ac:dyDescent="0.45"/>
    <row r="992940" hidden="1" x14ac:dyDescent="0.45"/>
    <row r="992941" hidden="1" x14ac:dyDescent="0.45"/>
    <row r="992942" hidden="1" x14ac:dyDescent="0.45"/>
    <row r="992943" hidden="1" x14ac:dyDescent="0.45"/>
    <row r="992944" hidden="1" x14ac:dyDescent="0.45"/>
    <row r="992945" hidden="1" x14ac:dyDescent="0.45"/>
    <row r="992946" hidden="1" x14ac:dyDescent="0.45"/>
    <row r="992947" hidden="1" x14ac:dyDescent="0.45"/>
    <row r="992948" hidden="1" x14ac:dyDescent="0.45"/>
    <row r="992949" hidden="1" x14ac:dyDescent="0.45"/>
    <row r="992950" hidden="1" x14ac:dyDescent="0.45"/>
    <row r="992951" hidden="1" x14ac:dyDescent="0.45"/>
    <row r="992952" hidden="1" x14ac:dyDescent="0.45"/>
    <row r="992953" hidden="1" x14ac:dyDescent="0.45"/>
    <row r="992954" hidden="1" x14ac:dyDescent="0.45"/>
    <row r="992955" hidden="1" x14ac:dyDescent="0.45"/>
    <row r="992956" hidden="1" x14ac:dyDescent="0.45"/>
    <row r="992957" hidden="1" x14ac:dyDescent="0.45"/>
    <row r="992958" hidden="1" x14ac:dyDescent="0.45"/>
    <row r="992959" hidden="1" x14ac:dyDescent="0.45"/>
    <row r="992960" hidden="1" x14ac:dyDescent="0.45"/>
    <row r="992961" hidden="1" x14ac:dyDescent="0.45"/>
    <row r="992962" hidden="1" x14ac:dyDescent="0.45"/>
    <row r="992963" hidden="1" x14ac:dyDescent="0.45"/>
    <row r="992964" hidden="1" x14ac:dyDescent="0.45"/>
    <row r="992965" hidden="1" x14ac:dyDescent="0.45"/>
    <row r="992966" hidden="1" x14ac:dyDescent="0.45"/>
    <row r="992967" hidden="1" x14ac:dyDescent="0.45"/>
    <row r="992968" hidden="1" x14ac:dyDescent="0.45"/>
    <row r="992969" hidden="1" x14ac:dyDescent="0.45"/>
    <row r="992970" hidden="1" x14ac:dyDescent="0.45"/>
    <row r="992971" hidden="1" x14ac:dyDescent="0.45"/>
    <row r="992972" hidden="1" x14ac:dyDescent="0.45"/>
    <row r="992973" hidden="1" x14ac:dyDescent="0.45"/>
    <row r="992974" hidden="1" x14ac:dyDescent="0.45"/>
    <row r="992975" hidden="1" x14ac:dyDescent="0.45"/>
    <row r="992976" hidden="1" x14ac:dyDescent="0.45"/>
    <row r="992977" hidden="1" x14ac:dyDescent="0.45"/>
    <row r="992978" hidden="1" x14ac:dyDescent="0.45"/>
    <row r="992979" hidden="1" x14ac:dyDescent="0.45"/>
    <row r="992980" hidden="1" x14ac:dyDescent="0.45"/>
    <row r="992981" hidden="1" x14ac:dyDescent="0.45"/>
    <row r="992982" hidden="1" x14ac:dyDescent="0.45"/>
    <row r="992983" hidden="1" x14ac:dyDescent="0.45"/>
    <row r="992984" hidden="1" x14ac:dyDescent="0.45"/>
    <row r="992985" hidden="1" x14ac:dyDescent="0.45"/>
    <row r="992986" hidden="1" x14ac:dyDescent="0.45"/>
    <row r="992987" hidden="1" x14ac:dyDescent="0.45"/>
    <row r="992988" hidden="1" x14ac:dyDescent="0.45"/>
    <row r="992989" hidden="1" x14ac:dyDescent="0.45"/>
    <row r="992990" hidden="1" x14ac:dyDescent="0.45"/>
    <row r="992991" hidden="1" x14ac:dyDescent="0.45"/>
    <row r="992992" hidden="1" x14ac:dyDescent="0.45"/>
    <row r="992993" hidden="1" x14ac:dyDescent="0.45"/>
    <row r="992994" hidden="1" x14ac:dyDescent="0.45"/>
    <row r="992995" hidden="1" x14ac:dyDescent="0.45"/>
    <row r="992996" hidden="1" x14ac:dyDescent="0.45"/>
    <row r="992997" hidden="1" x14ac:dyDescent="0.45"/>
    <row r="992998" hidden="1" x14ac:dyDescent="0.45"/>
    <row r="992999" hidden="1" x14ac:dyDescent="0.45"/>
    <row r="993000" hidden="1" x14ac:dyDescent="0.45"/>
    <row r="993001" hidden="1" x14ac:dyDescent="0.45"/>
    <row r="993002" hidden="1" x14ac:dyDescent="0.45"/>
    <row r="993003" hidden="1" x14ac:dyDescent="0.45"/>
    <row r="993004" hidden="1" x14ac:dyDescent="0.45"/>
    <row r="993005" hidden="1" x14ac:dyDescent="0.45"/>
    <row r="993006" hidden="1" x14ac:dyDescent="0.45"/>
    <row r="993007" hidden="1" x14ac:dyDescent="0.45"/>
    <row r="993008" hidden="1" x14ac:dyDescent="0.45"/>
    <row r="993009" hidden="1" x14ac:dyDescent="0.45"/>
    <row r="993010" hidden="1" x14ac:dyDescent="0.45"/>
    <row r="993011" hidden="1" x14ac:dyDescent="0.45"/>
    <row r="993012" hidden="1" x14ac:dyDescent="0.45"/>
    <row r="993013" hidden="1" x14ac:dyDescent="0.45"/>
    <row r="993014" hidden="1" x14ac:dyDescent="0.45"/>
    <row r="993015" hidden="1" x14ac:dyDescent="0.45"/>
    <row r="993016" hidden="1" x14ac:dyDescent="0.45"/>
    <row r="993017" hidden="1" x14ac:dyDescent="0.45"/>
    <row r="993018" hidden="1" x14ac:dyDescent="0.45"/>
    <row r="993019" hidden="1" x14ac:dyDescent="0.45"/>
    <row r="993020" hidden="1" x14ac:dyDescent="0.45"/>
    <row r="993021" hidden="1" x14ac:dyDescent="0.45"/>
    <row r="993022" hidden="1" x14ac:dyDescent="0.45"/>
    <row r="993023" hidden="1" x14ac:dyDescent="0.45"/>
    <row r="993024" hidden="1" x14ac:dyDescent="0.45"/>
    <row r="993025" hidden="1" x14ac:dyDescent="0.45"/>
    <row r="993026" hidden="1" x14ac:dyDescent="0.45"/>
    <row r="993027" hidden="1" x14ac:dyDescent="0.45"/>
    <row r="993028" hidden="1" x14ac:dyDescent="0.45"/>
    <row r="993029" hidden="1" x14ac:dyDescent="0.45"/>
    <row r="993030" hidden="1" x14ac:dyDescent="0.45"/>
    <row r="993031" hidden="1" x14ac:dyDescent="0.45"/>
    <row r="993032" hidden="1" x14ac:dyDescent="0.45"/>
    <row r="993033" hidden="1" x14ac:dyDescent="0.45"/>
    <row r="993034" hidden="1" x14ac:dyDescent="0.45"/>
    <row r="993035" hidden="1" x14ac:dyDescent="0.45"/>
    <row r="993036" hidden="1" x14ac:dyDescent="0.45"/>
    <row r="993037" hidden="1" x14ac:dyDescent="0.45"/>
    <row r="993038" hidden="1" x14ac:dyDescent="0.45"/>
    <row r="993039" hidden="1" x14ac:dyDescent="0.45"/>
    <row r="993040" hidden="1" x14ac:dyDescent="0.45"/>
    <row r="993041" hidden="1" x14ac:dyDescent="0.45"/>
    <row r="993042" hidden="1" x14ac:dyDescent="0.45"/>
    <row r="993043" hidden="1" x14ac:dyDescent="0.45"/>
    <row r="993044" hidden="1" x14ac:dyDescent="0.45"/>
    <row r="993045" hidden="1" x14ac:dyDescent="0.45"/>
    <row r="993046" hidden="1" x14ac:dyDescent="0.45"/>
    <row r="993047" hidden="1" x14ac:dyDescent="0.45"/>
    <row r="993048" hidden="1" x14ac:dyDescent="0.45"/>
    <row r="993049" hidden="1" x14ac:dyDescent="0.45"/>
    <row r="993050" hidden="1" x14ac:dyDescent="0.45"/>
    <row r="993051" hidden="1" x14ac:dyDescent="0.45"/>
    <row r="993052" hidden="1" x14ac:dyDescent="0.45"/>
    <row r="993053" hidden="1" x14ac:dyDescent="0.45"/>
    <row r="993054" hidden="1" x14ac:dyDescent="0.45"/>
    <row r="993055" hidden="1" x14ac:dyDescent="0.45"/>
    <row r="993056" hidden="1" x14ac:dyDescent="0.45"/>
    <row r="993057" hidden="1" x14ac:dyDescent="0.45"/>
    <row r="993058" hidden="1" x14ac:dyDescent="0.45"/>
    <row r="993059" hidden="1" x14ac:dyDescent="0.45"/>
    <row r="993060" hidden="1" x14ac:dyDescent="0.45"/>
    <row r="993061" hidden="1" x14ac:dyDescent="0.45"/>
    <row r="993062" hidden="1" x14ac:dyDescent="0.45"/>
    <row r="993063" hidden="1" x14ac:dyDescent="0.45"/>
    <row r="993064" hidden="1" x14ac:dyDescent="0.45"/>
    <row r="993065" hidden="1" x14ac:dyDescent="0.45"/>
    <row r="993066" hidden="1" x14ac:dyDescent="0.45"/>
    <row r="993067" hidden="1" x14ac:dyDescent="0.45"/>
    <row r="993068" hidden="1" x14ac:dyDescent="0.45"/>
    <row r="993069" hidden="1" x14ac:dyDescent="0.45"/>
    <row r="993070" hidden="1" x14ac:dyDescent="0.45"/>
    <row r="993071" hidden="1" x14ac:dyDescent="0.45"/>
    <row r="993072" hidden="1" x14ac:dyDescent="0.45"/>
    <row r="993073" hidden="1" x14ac:dyDescent="0.45"/>
    <row r="993074" hidden="1" x14ac:dyDescent="0.45"/>
    <row r="993075" hidden="1" x14ac:dyDescent="0.45"/>
    <row r="993076" hidden="1" x14ac:dyDescent="0.45"/>
    <row r="993077" hidden="1" x14ac:dyDescent="0.45"/>
    <row r="993078" hidden="1" x14ac:dyDescent="0.45"/>
    <row r="993079" hidden="1" x14ac:dyDescent="0.45"/>
    <row r="993080" hidden="1" x14ac:dyDescent="0.45"/>
    <row r="993081" hidden="1" x14ac:dyDescent="0.45"/>
    <row r="993082" hidden="1" x14ac:dyDescent="0.45"/>
    <row r="993083" hidden="1" x14ac:dyDescent="0.45"/>
    <row r="993084" hidden="1" x14ac:dyDescent="0.45"/>
    <row r="993085" hidden="1" x14ac:dyDescent="0.45"/>
    <row r="993086" hidden="1" x14ac:dyDescent="0.45"/>
    <row r="993087" hidden="1" x14ac:dyDescent="0.45"/>
    <row r="993088" hidden="1" x14ac:dyDescent="0.45"/>
    <row r="993089" hidden="1" x14ac:dyDescent="0.45"/>
    <row r="993090" hidden="1" x14ac:dyDescent="0.45"/>
    <row r="993091" hidden="1" x14ac:dyDescent="0.45"/>
    <row r="993092" hidden="1" x14ac:dyDescent="0.45"/>
    <row r="993093" hidden="1" x14ac:dyDescent="0.45"/>
    <row r="993094" hidden="1" x14ac:dyDescent="0.45"/>
    <row r="993095" hidden="1" x14ac:dyDescent="0.45"/>
    <row r="993096" hidden="1" x14ac:dyDescent="0.45"/>
    <row r="993097" hidden="1" x14ac:dyDescent="0.45"/>
    <row r="993098" hidden="1" x14ac:dyDescent="0.45"/>
    <row r="993099" hidden="1" x14ac:dyDescent="0.45"/>
    <row r="993100" hidden="1" x14ac:dyDescent="0.45"/>
    <row r="993101" hidden="1" x14ac:dyDescent="0.45"/>
    <row r="993102" hidden="1" x14ac:dyDescent="0.45"/>
    <row r="993103" hidden="1" x14ac:dyDescent="0.45"/>
    <row r="993104" hidden="1" x14ac:dyDescent="0.45"/>
    <row r="993105" hidden="1" x14ac:dyDescent="0.45"/>
    <row r="993106" hidden="1" x14ac:dyDescent="0.45"/>
    <row r="993107" hidden="1" x14ac:dyDescent="0.45"/>
    <row r="993108" hidden="1" x14ac:dyDescent="0.45"/>
    <row r="993109" hidden="1" x14ac:dyDescent="0.45"/>
    <row r="993110" hidden="1" x14ac:dyDescent="0.45"/>
    <row r="993111" hidden="1" x14ac:dyDescent="0.45"/>
    <row r="993112" hidden="1" x14ac:dyDescent="0.45"/>
    <row r="993113" hidden="1" x14ac:dyDescent="0.45"/>
    <row r="993114" hidden="1" x14ac:dyDescent="0.45"/>
    <row r="993115" hidden="1" x14ac:dyDescent="0.45"/>
    <row r="993116" hidden="1" x14ac:dyDescent="0.45"/>
    <row r="993117" hidden="1" x14ac:dyDescent="0.45"/>
    <row r="993118" hidden="1" x14ac:dyDescent="0.45"/>
    <row r="993119" hidden="1" x14ac:dyDescent="0.45"/>
    <row r="993120" hidden="1" x14ac:dyDescent="0.45"/>
    <row r="993121" hidden="1" x14ac:dyDescent="0.45"/>
    <row r="993122" hidden="1" x14ac:dyDescent="0.45"/>
    <row r="993123" hidden="1" x14ac:dyDescent="0.45"/>
    <row r="993124" hidden="1" x14ac:dyDescent="0.45"/>
    <row r="993125" hidden="1" x14ac:dyDescent="0.45"/>
    <row r="993126" hidden="1" x14ac:dyDescent="0.45"/>
    <row r="993127" hidden="1" x14ac:dyDescent="0.45"/>
    <row r="993128" hidden="1" x14ac:dyDescent="0.45"/>
    <row r="993129" hidden="1" x14ac:dyDescent="0.45"/>
    <row r="993130" hidden="1" x14ac:dyDescent="0.45"/>
    <row r="993131" hidden="1" x14ac:dyDescent="0.45"/>
    <row r="993132" hidden="1" x14ac:dyDescent="0.45"/>
    <row r="993133" hidden="1" x14ac:dyDescent="0.45"/>
    <row r="993134" hidden="1" x14ac:dyDescent="0.45"/>
    <row r="993135" hidden="1" x14ac:dyDescent="0.45"/>
    <row r="993136" hidden="1" x14ac:dyDescent="0.45"/>
    <row r="993137" hidden="1" x14ac:dyDescent="0.45"/>
    <row r="993138" hidden="1" x14ac:dyDescent="0.45"/>
    <row r="993139" hidden="1" x14ac:dyDescent="0.45"/>
    <row r="993140" hidden="1" x14ac:dyDescent="0.45"/>
    <row r="993141" hidden="1" x14ac:dyDescent="0.45"/>
    <row r="993142" hidden="1" x14ac:dyDescent="0.45"/>
    <row r="993143" hidden="1" x14ac:dyDescent="0.45"/>
    <row r="993144" hidden="1" x14ac:dyDescent="0.45"/>
    <row r="993145" hidden="1" x14ac:dyDescent="0.45"/>
    <row r="993146" hidden="1" x14ac:dyDescent="0.45"/>
    <row r="993147" hidden="1" x14ac:dyDescent="0.45"/>
    <row r="993148" hidden="1" x14ac:dyDescent="0.45"/>
    <row r="993149" hidden="1" x14ac:dyDescent="0.45"/>
    <row r="993150" hidden="1" x14ac:dyDescent="0.45"/>
    <row r="993151" hidden="1" x14ac:dyDescent="0.45"/>
    <row r="993152" hidden="1" x14ac:dyDescent="0.45"/>
    <row r="993153" hidden="1" x14ac:dyDescent="0.45"/>
    <row r="993154" hidden="1" x14ac:dyDescent="0.45"/>
    <row r="993155" hidden="1" x14ac:dyDescent="0.45"/>
    <row r="993156" hidden="1" x14ac:dyDescent="0.45"/>
    <row r="993157" hidden="1" x14ac:dyDescent="0.45"/>
    <row r="993158" hidden="1" x14ac:dyDescent="0.45"/>
    <row r="993159" hidden="1" x14ac:dyDescent="0.45"/>
    <row r="993160" hidden="1" x14ac:dyDescent="0.45"/>
    <row r="993161" hidden="1" x14ac:dyDescent="0.45"/>
    <row r="993162" hidden="1" x14ac:dyDescent="0.45"/>
    <row r="993163" hidden="1" x14ac:dyDescent="0.45"/>
    <row r="993164" hidden="1" x14ac:dyDescent="0.45"/>
    <row r="993165" hidden="1" x14ac:dyDescent="0.45"/>
    <row r="993166" hidden="1" x14ac:dyDescent="0.45"/>
    <row r="993167" hidden="1" x14ac:dyDescent="0.45"/>
    <row r="993168" hidden="1" x14ac:dyDescent="0.45"/>
    <row r="993169" hidden="1" x14ac:dyDescent="0.45"/>
    <row r="993170" hidden="1" x14ac:dyDescent="0.45"/>
    <row r="993171" hidden="1" x14ac:dyDescent="0.45"/>
    <row r="993172" hidden="1" x14ac:dyDescent="0.45"/>
    <row r="993173" hidden="1" x14ac:dyDescent="0.45"/>
    <row r="993174" hidden="1" x14ac:dyDescent="0.45"/>
    <row r="993175" hidden="1" x14ac:dyDescent="0.45"/>
    <row r="993176" hidden="1" x14ac:dyDescent="0.45"/>
    <row r="993177" hidden="1" x14ac:dyDescent="0.45"/>
    <row r="993178" hidden="1" x14ac:dyDescent="0.45"/>
    <row r="993179" hidden="1" x14ac:dyDescent="0.45"/>
    <row r="993180" hidden="1" x14ac:dyDescent="0.45"/>
    <row r="993181" hidden="1" x14ac:dyDescent="0.45"/>
    <row r="993182" hidden="1" x14ac:dyDescent="0.45"/>
    <row r="993183" hidden="1" x14ac:dyDescent="0.45"/>
    <row r="993184" hidden="1" x14ac:dyDescent="0.45"/>
    <row r="993185" hidden="1" x14ac:dyDescent="0.45"/>
    <row r="993186" hidden="1" x14ac:dyDescent="0.45"/>
    <row r="993187" hidden="1" x14ac:dyDescent="0.45"/>
    <row r="993188" hidden="1" x14ac:dyDescent="0.45"/>
    <row r="993189" hidden="1" x14ac:dyDescent="0.45"/>
    <row r="993190" hidden="1" x14ac:dyDescent="0.45"/>
    <row r="993191" hidden="1" x14ac:dyDescent="0.45"/>
    <row r="993192" hidden="1" x14ac:dyDescent="0.45"/>
    <row r="993193" hidden="1" x14ac:dyDescent="0.45"/>
    <row r="993194" hidden="1" x14ac:dyDescent="0.45"/>
    <row r="993195" hidden="1" x14ac:dyDescent="0.45"/>
    <row r="993196" hidden="1" x14ac:dyDescent="0.45"/>
    <row r="993197" hidden="1" x14ac:dyDescent="0.45"/>
    <row r="993198" hidden="1" x14ac:dyDescent="0.45"/>
    <row r="993199" hidden="1" x14ac:dyDescent="0.45"/>
    <row r="993200" hidden="1" x14ac:dyDescent="0.45"/>
    <row r="993201" hidden="1" x14ac:dyDescent="0.45"/>
    <row r="993202" hidden="1" x14ac:dyDescent="0.45"/>
    <row r="993203" hidden="1" x14ac:dyDescent="0.45"/>
    <row r="993204" hidden="1" x14ac:dyDescent="0.45"/>
    <row r="993205" hidden="1" x14ac:dyDescent="0.45"/>
    <row r="993206" hidden="1" x14ac:dyDescent="0.45"/>
    <row r="993207" hidden="1" x14ac:dyDescent="0.45"/>
    <row r="993208" hidden="1" x14ac:dyDescent="0.45"/>
    <row r="993209" hidden="1" x14ac:dyDescent="0.45"/>
    <row r="993210" hidden="1" x14ac:dyDescent="0.45"/>
    <row r="993211" hidden="1" x14ac:dyDescent="0.45"/>
    <row r="993212" hidden="1" x14ac:dyDescent="0.45"/>
    <row r="993213" hidden="1" x14ac:dyDescent="0.45"/>
    <row r="993214" hidden="1" x14ac:dyDescent="0.45"/>
    <row r="993215" hidden="1" x14ac:dyDescent="0.45"/>
    <row r="993216" hidden="1" x14ac:dyDescent="0.45"/>
    <row r="993217" hidden="1" x14ac:dyDescent="0.45"/>
    <row r="993218" hidden="1" x14ac:dyDescent="0.45"/>
    <row r="993219" hidden="1" x14ac:dyDescent="0.45"/>
    <row r="993220" hidden="1" x14ac:dyDescent="0.45"/>
    <row r="993221" hidden="1" x14ac:dyDescent="0.45"/>
    <row r="993222" hidden="1" x14ac:dyDescent="0.45"/>
    <row r="993223" hidden="1" x14ac:dyDescent="0.45"/>
    <row r="993224" hidden="1" x14ac:dyDescent="0.45"/>
    <row r="993225" hidden="1" x14ac:dyDescent="0.45"/>
    <row r="993226" hidden="1" x14ac:dyDescent="0.45"/>
    <row r="993227" hidden="1" x14ac:dyDescent="0.45"/>
    <row r="993228" hidden="1" x14ac:dyDescent="0.45"/>
    <row r="993229" hidden="1" x14ac:dyDescent="0.45"/>
    <row r="993230" hidden="1" x14ac:dyDescent="0.45"/>
    <row r="993231" hidden="1" x14ac:dyDescent="0.45"/>
    <row r="993232" hidden="1" x14ac:dyDescent="0.45"/>
    <row r="993233" hidden="1" x14ac:dyDescent="0.45"/>
    <row r="993234" hidden="1" x14ac:dyDescent="0.45"/>
    <row r="993235" hidden="1" x14ac:dyDescent="0.45"/>
    <row r="993236" hidden="1" x14ac:dyDescent="0.45"/>
    <row r="993237" hidden="1" x14ac:dyDescent="0.45"/>
    <row r="993238" hidden="1" x14ac:dyDescent="0.45"/>
    <row r="993239" hidden="1" x14ac:dyDescent="0.45"/>
    <row r="993240" hidden="1" x14ac:dyDescent="0.45"/>
    <row r="993241" hidden="1" x14ac:dyDescent="0.45"/>
    <row r="993242" hidden="1" x14ac:dyDescent="0.45"/>
    <row r="993243" hidden="1" x14ac:dyDescent="0.45"/>
    <row r="993244" hidden="1" x14ac:dyDescent="0.45"/>
    <row r="993245" hidden="1" x14ac:dyDescent="0.45"/>
    <row r="993246" hidden="1" x14ac:dyDescent="0.45"/>
    <row r="993247" hidden="1" x14ac:dyDescent="0.45"/>
    <row r="993248" hidden="1" x14ac:dyDescent="0.45"/>
    <row r="993249" hidden="1" x14ac:dyDescent="0.45"/>
    <row r="993250" hidden="1" x14ac:dyDescent="0.45"/>
    <row r="993251" hidden="1" x14ac:dyDescent="0.45"/>
    <row r="993252" hidden="1" x14ac:dyDescent="0.45"/>
    <row r="993253" hidden="1" x14ac:dyDescent="0.45"/>
    <row r="993254" hidden="1" x14ac:dyDescent="0.45"/>
    <row r="993255" hidden="1" x14ac:dyDescent="0.45"/>
    <row r="993256" hidden="1" x14ac:dyDescent="0.45"/>
    <row r="993257" hidden="1" x14ac:dyDescent="0.45"/>
    <row r="993258" hidden="1" x14ac:dyDescent="0.45"/>
    <row r="993259" hidden="1" x14ac:dyDescent="0.45"/>
    <row r="993260" hidden="1" x14ac:dyDescent="0.45"/>
    <row r="993261" hidden="1" x14ac:dyDescent="0.45"/>
    <row r="993262" hidden="1" x14ac:dyDescent="0.45"/>
    <row r="993263" hidden="1" x14ac:dyDescent="0.45"/>
    <row r="993264" hidden="1" x14ac:dyDescent="0.45"/>
    <row r="993265" hidden="1" x14ac:dyDescent="0.45"/>
    <row r="993266" hidden="1" x14ac:dyDescent="0.45"/>
    <row r="993267" hidden="1" x14ac:dyDescent="0.45"/>
    <row r="993268" hidden="1" x14ac:dyDescent="0.45"/>
    <row r="993269" hidden="1" x14ac:dyDescent="0.45"/>
    <row r="993270" hidden="1" x14ac:dyDescent="0.45"/>
    <row r="993271" hidden="1" x14ac:dyDescent="0.45"/>
    <row r="993272" hidden="1" x14ac:dyDescent="0.45"/>
    <row r="993273" hidden="1" x14ac:dyDescent="0.45"/>
    <row r="993274" hidden="1" x14ac:dyDescent="0.45"/>
    <row r="993275" hidden="1" x14ac:dyDescent="0.45"/>
    <row r="993276" hidden="1" x14ac:dyDescent="0.45"/>
    <row r="993277" hidden="1" x14ac:dyDescent="0.45"/>
    <row r="993278" hidden="1" x14ac:dyDescent="0.45"/>
    <row r="993279" hidden="1" x14ac:dyDescent="0.45"/>
    <row r="993280" hidden="1" x14ac:dyDescent="0.45"/>
    <row r="993281" hidden="1" x14ac:dyDescent="0.45"/>
    <row r="993282" hidden="1" x14ac:dyDescent="0.45"/>
    <row r="993283" hidden="1" x14ac:dyDescent="0.45"/>
    <row r="993284" hidden="1" x14ac:dyDescent="0.45"/>
    <row r="993285" hidden="1" x14ac:dyDescent="0.45"/>
    <row r="993286" hidden="1" x14ac:dyDescent="0.45"/>
    <row r="993287" hidden="1" x14ac:dyDescent="0.45"/>
    <row r="993288" hidden="1" x14ac:dyDescent="0.45"/>
    <row r="993289" hidden="1" x14ac:dyDescent="0.45"/>
    <row r="993290" hidden="1" x14ac:dyDescent="0.45"/>
    <row r="993291" hidden="1" x14ac:dyDescent="0.45"/>
    <row r="993292" hidden="1" x14ac:dyDescent="0.45"/>
    <row r="993293" hidden="1" x14ac:dyDescent="0.45"/>
    <row r="993294" hidden="1" x14ac:dyDescent="0.45"/>
    <row r="993295" hidden="1" x14ac:dyDescent="0.45"/>
    <row r="993296" hidden="1" x14ac:dyDescent="0.45"/>
    <row r="993297" hidden="1" x14ac:dyDescent="0.45"/>
    <row r="993298" hidden="1" x14ac:dyDescent="0.45"/>
    <row r="993299" hidden="1" x14ac:dyDescent="0.45"/>
    <row r="993300" hidden="1" x14ac:dyDescent="0.45"/>
    <row r="993301" hidden="1" x14ac:dyDescent="0.45"/>
    <row r="993302" hidden="1" x14ac:dyDescent="0.45"/>
    <row r="993303" hidden="1" x14ac:dyDescent="0.45"/>
    <row r="993304" hidden="1" x14ac:dyDescent="0.45"/>
    <row r="993305" hidden="1" x14ac:dyDescent="0.45"/>
    <row r="993306" hidden="1" x14ac:dyDescent="0.45"/>
    <row r="993307" hidden="1" x14ac:dyDescent="0.45"/>
    <row r="993308" hidden="1" x14ac:dyDescent="0.45"/>
    <row r="993309" hidden="1" x14ac:dyDescent="0.45"/>
    <row r="993310" hidden="1" x14ac:dyDescent="0.45"/>
    <row r="993311" hidden="1" x14ac:dyDescent="0.45"/>
    <row r="993312" hidden="1" x14ac:dyDescent="0.45"/>
    <row r="993313" hidden="1" x14ac:dyDescent="0.45"/>
    <row r="993314" hidden="1" x14ac:dyDescent="0.45"/>
    <row r="993315" hidden="1" x14ac:dyDescent="0.45"/>
    <row r="993316" hidden="1" x14ac:dyDescent="0.45"/>
    <row r="993317" hidden="1" x14ac:dyDescent="0.45"/>
    <row r="993318" hidden="1" x14ac:dyDescent="0.45"/>
    <row r="993319" hidden="1" x14ac:dyDescent="0.45"/>
    <row r="993320" hidden="1" x14ac:dyDescent="0.45"/>
    <row r="993321" hidden="1" x14ac:dyDescent="0.45"/>
    <row r="993322" hidden="1" x14ac:dyDescent="0.45"/>
    <row r="993323" hidden="1" x14ac:dyDescent="0.45"/>
    <row r="993324" hidden="1" x14ac:dyDescent="0.45"/>
    <row r="993325" hidden="1" x14ac:dyDescent="0.45"/>
    <row r="993326" hidden="1" x14ac:dyDescent="0.45"/>
    <row r="993327" hidden="1" x14ac:dyDescent="0.45"/>
    <row r="993328" hidden="1" x14ac:dyDescent="0.45"/>
    <row r="993329" hidden="1" x14ac:dyDescent="0.45"/>
    <row r="993330" hidden="1" x14ac:dyDescent="0.45"/>
    <row r="993331" hidden="1" x14ac:dyDescent="0.45"/>
    <row r="993332" hidden="1" x14ac:dyDescent="0.45"/>
    <row r="993333" hidden="1" x14ac:dyDescent="0.45"/>
    <row r="993334" hidden="1" x14ac:dyDescent="0.45"/>
    <row r="993335" hidden="1" x14ac:dyDescent="0.45"/>
    <row r="993336" hidden="1" x14ac:dyDescent="0.45"/>
    <row r="993337" hidden="1" x14ac:dyDescent="0.45"/>
    <row r="993338" hidden="1" x14ac:dyDescent="0.45"/>
    <row r="993339" hidden="1" x14ac:dyDescent="0.45"/>
    <row r="993340" hidden="1" x14ac:dyDescent="0.45"/>
    <row r="993341" hidden="1" x14ac:dyDescent="0.45"/>
    <row r="993342" hidden="1" x14ac:dyDescent="0.45"/>
    <row r="993343" hidden="1" x14ac:dyDescent="0.45"/>
    <row r="993344" hidden="1" x14ac:dyDescent="0.45"/>
    <row r="993345" hidden="1" x14ac:dyDescent="0.45"/>
    <row r="993346" hidden="1" x14ac:dyDescent="0.45"/>
    <row r="993347" hidden="1" x14ac:dyDescent="0.45"/>
    <row r="993348" hidden="1" x14ac:dyDescent="0.45"/>
    <row r="993349" hidden="1" x14ac:dyDescent="0.45"/>
    <row r="993350" hidden="1" x14ac:dyDescent="0.45"/>
    <row r="993351" hidden="1" x14ac:dyDescent="0.45"/>
    <row r="993352" hidden="1" x14ac:dyDescent="0.45"/>
    <row r="993353" hidden="1" x14ac:dyDescent="0.45"/>
    <row r="993354" hidden="1" x14ac:dyDescent="0.45"/>
    <row r="993355" hidden="1" x14ac:dyDescent="0.45"/>
    <row r="993356" hidden="1" x14ac:dyDescent="0.45"/>
    <row r="993357" hidden="1" x14ac:dyDescent="0.45"/>
    <row r="993358" hidden="1" x14ac:dyDescent="0.45"/>
    <row r="993359" hidden="1" x14ac:dyDescent="0.45"/>
    <row r="993360" hidden="1" x14ac:dyDescent="0.45"/>
    <row r="993361" hidden="1" x14ac:dyDescent="0.45"/>
    <row r="993362" hidden="1" x14ac:dyDescent="0.45"/>
    <row r="993363" hidden="1" x14ac:dyDescent="0.45"/>
    <row r="993364" hidden="1" x14ac:dyDescent="0.45"/>
    <row r="993365" hidden="1" x14ac:dyDescent="0.45"/>
    <row r="993366" hidden="1" x14ac:dyDescent="0.45"/>
    <row r="993367" hidden="1" x14ac:dyDescent="0.45"/>
    <row r="993368" hidden="1" x14ac:dyDescent="0.45"/>
    <row r="993369" hidden="1" x14ac:dyDescent="0.45"/>
    <row r="993370" hidden="1" x14ac:dyDescent="0.45"/>
    <row r="993371" hidden="1" x14ac:dyDescent="0.45"/>
    <row r="993372" hidden="1" x14ac:dyDescent="0.45"/>
    <row r="993373" hidden="1" x14ac:dyDescent="0.45"/>
    <row r="993374" hidden="1" x14ac:dyDescent="0.45"/>
    <row r="993375" hidden="1" x14ac:dyDescent="0.45"/>
    <row r="993376" hidden="1" x14ac:dyDescent="0.45"/>
    <row r="993377" hidden="1" x14ac:dyDescent="0.45"/>
    <row r="993378" hidden="1" x14ac:dyDescent="0.45"/>
    <row r="993379" hidden="1" x14ac:dyDescent="0.45"/>
    <row r="993380" hidden="1" x14ac:dyDescent="0.45"/>
    <row r="993381" hidden="1" x14ac:dyDescent="0.45"/>
    <row r="993382" hidden="1" x14ac:dyDescent="0.45"/>
    <row r="993383" hidden="1" x14ac:dyDescent="0.45"/>
    <row r="993384" hidden="1" x14ac:dyDescent="0.45"/>
    <row r="993385" hidden="1" x14ac:dyDescent="0.45"/>
    <row r="993386" hidden="1" x14ac:dyDescent="0.45"/>
    <row r="993387" hidden="1" x14ac:dyDescent="0.45"/>
    <row r="993388" hidden="1" x14ac:dyDescent="0.45"/>
    <row r="993389" hidden="1" x14ac:dyDescent="0.45"/>
    <row r="993390" hidden="1" x14ac:dyDescent="0.45"/>
    <row r="993391" hidden="1" x14ac:dyDescent="0.45"/>
    <row r="993392" hidden="1" x14ac:dyDescent="0.45"/>
    <row r="993393" hidden="1" x14ac:dyDescent="0.45"/>
    <row r="993394" hidden="1" x14ac:dyDescent="0.45"/>
    <row r="993395" hidden="1" x14ac:dyDescent="0.45"/>
    <row r="993396" hidden="1" x14ac:dyDescent="0.45"/>
    <row r="993397" hidden="1" x14ac:dyDescent="0.45"/>
    <row r="993398" hidden="1" x14ac:dyDescent="0.45"/>
    <row r="993399" hidden="1" x14ac:dyDescent="0.45"/>
    <row r="993400" hidden="1" x14ac:dyDescent="0.45"/>
    <row r="993401" hidden="1" x14ac:dyDescent="0.45"/>
    <row r="993402" hidden="1" x14ac:dyDescent="0.45"/>
    <row r="993403" hidden="1" x14ac:dyDescent="0.45"/>
    <row r="993404" hidden="1" x14ac:dyDescent="0.45"/>
    <row r="993405" hidden="1" x14ac:dyDescent="0.45"/>
    <row r="993406" hidden="1" x14ac:dyDescent="0.45"/>
    <row r="993407" hidden="1" x14ac:dyDescent="0.45"/>
    <row r="993408" hidden="1" x14ac:dyDescent="0.45"/>
    <row r="993409" hidden="1" x14ac:dyDescent="0.45"/>
    <row r="993410" hidden="1" x14ac:dyDescent="0.45"/>
    <row r="993411" hidden="1" x14ac:dyDescent="0.45"/>
    <row r="993412" hidden="1" x14ac:dyDescent="0.45"/>
    <row r="993413" hidden="1" x14ac:dyDescent="0.45"/>
    <row r="993414" hidden="1" x14ac:dyDescent="0.45"/>
    <row r="993415" hidden="1" x14ac:dyDescent="0.45"/>
    <row r="993416" hidden="1" x14ac:dyDescent="0.45"/>
    <row r="993417" hidden="1" x14ac:dyDescent="0.45"/>
    <row r="993418" hidden="1" x14ac:dyDescent="0.45"/>
    <row r="993419" hidden="1" x14ac:dyDescent="0.45"/>
    <row r="993420" hidden="1" x14ac:dyDescent="0.45"/>
    <row r="993421" hidden="1" x14ac:dyDescent="0.45"/>
    <row r="993422" hidden="1" x14ac:dyDescent="0.45"/>
    <row r="993423" hidden="1" x14ac:dyDescent="0.45"/>
    <row r="993424" hidden="1" x14ac:dyDescent="0.45"/>
    <row r="993425" hidden="1" x14ac:dyDescent="0.45"/>
    <row r="993426" hidden="1" x14ac:dyDescent="0.45"/>
    <row r="993427" hidden="1" x14ac:dyDescent="0.45"/>
    <row r="993428" hidden="1" x14ac:dyDescent="0.45"/>
    <row r="993429" hidden="1" x14ac:dyDescent="0.45"/>
    <row r="993430" hidden="1" x14ac:dyDescent="0.45"/>
    <row r="993431" hidden="1" x14ac:dyDescent="0.45"/>
    <row r="993432" hidden="1" x14ac:dyDescent="0.45"/>
    <row r="993433" hidden="1" x14ac:dyDescent="0.45"/>
    <row r="993434" hidden="1" x14ac:dyDescent="0.45"/>
    <row r="993435" hidden="1" x14ac:dyDescent="0.45"/>
    <row r="993436" hidden="1" x14ac:dyDescent="0.45"/>
    <row r="993437" hidden="1" x14ac:dyDescent="0.45"/>
    <row r="993438" hidden="1" x14ac:dyDescent="0.45"/>
    <row r="993439" hidden="1" x14ac:dyDescent="0.45"/>
    <row r="993440" hidden="1" x14ac:dyDescent="0.45"/>
    <row r="993441" hidden="1" x14ac:dyDescent="0.45"/>
    <row r="993442" hidden="1" x14ac:dyDescent="0.45"/>
    <row r="993443" hidden="1" x14ac:dyDescent="0.45"/>
    <row r="993444" hidden="1" x14ac:dyDescent="0.45"/>
    <row r="993445" hidden="1" x14ac:dyDescent="0.45"/>
    <row r="993446" hidden="1" x14ac:dyDescent="0.45"/>
    <row r="993447" hidden="1" x14ac:dyDescent="0.45"/>
    <row r="993448" hidden="1" x14ac:dyDescent="0.45"/>
    <row r="993449" hidden="1" x14ac:dyDescent="0.45"/>
    <row r="993450" hidden="1" x14ac:dyDescent="0.45"/>
    <row r="993451" hidden="1" x14ac:dyDescent="0.45"/>
    <row r="993452" hidden="1" x14ac:dyDescent="0.45"/>
    <row r="993453" hidden="1" x14ac:dyDescent="0.45"/>
    <row r="993454" hidden="1" x14ac:dyDescent="0.45"/>
    <row r="993455" hidden="1" x14ac:dyDescent="0.45"/>
    <row r="993456" hidden="1" x14ac:dyDescent="0.45"/>
    <row r="993457" hidden="1" x14ac:dyDescent="0.45"/>
    <row r="993458" hidden="1" x14ac:dyDescent="0.45"/>
    <row r="993459" hidden="1" x14ac:dyDescent="0.45"/>
    <row r="993460" hidden="1" x14ac:dyDescent="0.45"/>
    <row r="993461" hidden="1" x14ac:dyDescent="0.45"/>
    <row r="993462" hidden="1" x14ac:dyDescent="0.45"/>
    <row r="993463" hidden="1" x14ac:dyDescent="0.45"/>
    <row r="993464" hidden="1" x14ac:dyDescent="0.45"/>
    <row r="993465" hidden="1" x14ac:dyDescent="0.45"/>
    <row r="993466" hidden="1" x14ac:dyDescent="0.45"/>
    <row r="993467" hidden="1" x14ac:dyDescent="0.45"/>
    <row r="993468" hidden="1" x14ac:dyDescent="0.45"/>
    <row r="993469" hidden="1" x14ac:dyDescent="0.45"/>
    <row r="993470" hidden="1" x14ac:dyDescent="0.45"/>
    <row r="993471" hidden="1" x14ac:dyDescent="0.45"/>
    <row r="993472" hidden="1" x14ac:dyDescent="0.45"/>
    <row r="993473" hidden="1" x14ac:dyDescent="0.45"/>
    <row r="993474" hidden="1" x14ac:dyDescent="0.45"/>
    <row r="993475" hidden="1" x14ac:dyDescent="0.45"/>
    <row r="993476" hidden="1" x14ac:dyDescent="0.45"/>
    <row r="993477" hidden="1" x14ac:dyDescent="0.45"/>
    <row r="993478" hidden="1" x14ac:dyDescent="0.45"/>
    <row r="993479" hidden="1" x14ac:dyDescent="0.45"/>
    <row r="993480" hidden="1" x14ac:dyDescent="0.45"/>
    <row r="993481" hidden="1" x14ac:dyDescent="0.45"/>
    <row r="993482" hidden="1" x14ac:dyDescent="0.45"/>
    <row r="993483" hidden="1" x14ac:dyDescent="0.45"/>
    <row r="993484" hidden="1" x14ac:dyDescent="0.45"/>
    <row r="993485" hidden="1" x14ac:dyDescent="0.45"/>
    <row r="993486" hidden="1" x14ac:dyDescent="0.45"/>
    <row r="993487" hidden="1" x14ac:dyDescent="0.45"/>
    <row r="993488" hidden="1" x14ac:dyDescent="0.45"/>
    <row r="993489" hidden="1" x14ac:dyDescent="0.45"/>
    <row r="993490" hidden="1" x14ac:dyDescent="0.45"/>
    <row r="993491" hidden="1" x14ac:dyDescent="0.45"/>
    <row r="993492" hidden="1" x14ac:dyDescent="0.45"/>
    <row r="993493" hidden="1" x14ac:dyDescent="0.45"/>
    <row r="993494" hidden="1" x14ac:dyDescent="0.45"/>
    <row r="993495" hidden="1" x14ac:dyDescent="0.45"/>
    <row r="993496" hidden="1" x14ac:dyDescent="0.45"/>
    <row r="993497" hidden="1" x14ac:dyDescent="0.45"/>
    <row r="993498" hidden="1" x14ac:dyDescent="0.45"/>
    <row r="993499" hidden="1" x14ac:dyDescent="0.45"/>
    <row r="993500" hidden="1" x14ac:dyDescent="0.45"/>
    <row r="993501" hidden="1" x14ac:dyDescent="0.45"/>
    <row r="993502" hidden="1" x14ac:dyDescent="0.45"/>
    <row r="993503" hidden="1" x14ac:dyDescent="0.45"/>
    <row r="993504" hidden="1" x14ac:dyDescent="0.45"/>
    <row r="993505" hidden="1" x14ac:dyDescent="0.45"/>
    <row r="993506" hidden="1" x14ac:dyDescent="0.45"/>
    <row r="993507" hidden="1" x14ac:dyDescent="0.45"/>
    <row r="993508" hidden="1" x14ac:dyDescent="0.45"/>
    <row r="993509" hidden="1" x14ac:dyDescent="0.45"/>
    <row r="993510" hidden="1" x14ac:dyDescent="0.45"/>
    <row r="993511" hidden="1" x14ac:dyDescent="0.45"/>
    <row r="993512" hidden="1" x14ac:dyDescent="0.45"/>
    <row r="993513" hidden="1" x14ac:dyDescent="0.45"/>
    <row r="993514" hidden="1" x14ac:dyDescent="0.45"/>
    <row r="993515" hidden="1" x14ac:dyDescent="0.45"/>
    <row r="993516" hidden="1" x14ac:dyDescent="0.45"/>
    <row r="993517" hidden="1" x14ac:dyDescent="0.45"/>
    <row r="993518" hidden="1" x14ac:dyDescent="0.45"/>
    <row r="993519" hidden="1" x14ac:dyDescent="0.45"/>
    <row r="993520" hidden="1" x14ac:dyDescent="0.45"/>
    <row r="993521" hidden="1" x14ac:dyDescent="0.45"/>
    <row r="993522" hidden="1" x14ac:dyDescent="0.45"/>
    <row r="993523" hidden="1" x14ac:dyDescent="0.45"/>
    <row r="993524" hidden="1" x14ac:dyDescent="0.45"/>
    <row r="993525" hidden="1" x14ac:dyDescent="0.45"/>
    <row r="993526" hidden="1" x14ac:dyDescent="0.45"/>
    <row r="993527" hidden="1" x14ac:dyDescent="0.45"/>
    <row r="993528" hidden="1" x14ac:dyDescent="0.45"/>
    <row r="993529" hidden="1" x14ac:dyDescent="0.45"/>
    <row r="993530" hidden="1" x14ac:dyDescent="0.45"/>
    <row r="993531" hidden="1" x14ac:dyDescent="0.45"/>
    <row r="993532" hidden="1" x14ac:dyDescent="0.45"/>
    <row r="993533" hidden="1" x14ac:dyDescent="0.45"/>
    <row r="993534" hidden="1" x14ac:dyDescent="0.45"/>
    <row r="993535" hidden="1" x14ac:dyDescent="0.45"/>
    <row r="993536" hidden="1" x14ac:dyDescent="0.45"/>
    <row r="993537" hidden="1" x14ac:dyDescent="0.45"/>
    <row r="993538" hidden="1" x14ac:dyDescent="0.45"/>
    <row r="993539" hidden="1" x14ac:dyDescent="0.45"/>
    <row r="993540" hidden="1" x14ac:dyDescent="0.45"/>
    <row r="993541" hidden="1" x14ac:dyDescent="0.45"/>
    <row r="993542" hidden="1" x14ac:dyDescent="0.45"/>
    <row r="993543" hidden="1" x14ac:dyDescent="0.45"/>
    <row r="993544" hidden="1" x14ac:dyDescent="0.45"/>
    <row r="993545" hidden="1" x14ac:dyDescent="0.45"/>
    <row r="993546" hidden="1" x14ac:dyDescent="0.45"/>
    <row r="993547" hidden="1" x14ac:dyDescent="0.45"/>
    <row r="993548" hidden="1" x14ac:dyDescent="0.45"/>
    <row r="993549" hidden="1" x14ac:dyDescent="0.45"/>
    <row r="993550" hidden="1" x14ac:dyDescent="0.45"/>
    <row r="993551" hidden="1" x14ac:dyDescent="0.45"/>
    <row r="993552" hidden="1" x14ac:dyDescent="0.45"/>
    <row r="993553" hidden="1" x14ac:dyDescent="0.45"/>
    <row r="993554" hidden="1" x14ac:dyDescent="0.45"/>
    <row r="993555" hidden="1" x14ac:dyDescent="0.45"/>
    <row r="993556" hidden="1" x14ac:dyDescent="0.45"/>
    <row r="993557" hidden="1" x14ac:dyDescent="0.45"/>
    <row r="993558" hidden="1" x14ac:dyDescent="0.45"/>
    <row r="993559" hidden="1" x14ac:dyDescent="0.45"/>
    <row r="993560" hidden="1" x14ac:dyDescent="0.45"/>
    <row r="993561" hidden="1" x14ac:dyDescent="0.45"/>
    <row r="993562" hidden="1" x14ac:dyDescent="0.45"/>
    <row r="993563" hidden="1" x14ac:dyDescent="0.45"/>
    <row r="993564" hidden="1" x14ac:dyDescent="0.45"/>
    <row r="993565" hidden="1" x14ac:dyDescent="0.45"/>
    <row r="993566" hidden="1" x14ac:dyDescent="0.45"/>
    <row r="993567" hidden="1" x14ac:dyDescent="0.45"/>
    <row r="993568" hidden="1" x14ac:dyDescent="0.45"/>
    <row r="993569" hidden="1" x14ac:dyDescent="0.45"/>
    <row r="993570" hidden="1" x14ac:dyDescent="0.45"/>
    <row r="993571" hidden="1" x14ac:dyDescent="0.45"/>
    <row r="993572" hidden="1" x14ac:dyDescent="0.45"/>
    <row r="993573" hidden="1" x14ac:dyDescent="0.45"/>
    <row r="993574" hidden="1" x14ac:dyDescent="0.45"/>
    <row r="993575" hidden="1" x14ac:dyDescent="0.45"/>
    <row r="993576" hidden="1" x14ac:dyDescent="0.45"/>
    <row r="993577" hidden="1" x14ac:dyDescent="0.45"/>
    <row r="993578" hidden="1" x14ac:dyDescent="0.45"/>
    <row r="993579" hidden="1" x14ac:dyDescent="0.45"/>
    <row r="993580" hidden="1" x14ac:dyDescent="0.45"/>
    <row r="993581" hidden="1" x14ac:dyDescent="0.45"/>
    <row r="993582" hidden="1" x14ac:dyDescent="0.45"/>
    <row r="993583" hidden="1" x14ac:dyDescent="0.45"/>
    <row r="993584" hidden="1" x14ac:dyDescent="0.45"/>
    <row r="993585" hidden="1" x14ac:dyDescent="0.45"/>
    <row r="993586" hidden="1" x14ac:dyDescent="0.45"/>
    <row r="993587" hidden="1" x14ac:dyDescent="0.45"/>
    <row r="993588" hidden="1" x14ac:dyDescent="0.45"/>
    <row r="993589" hidden="1" x14ac:dyDescent="0.45"/>
    <row r="993590" hidden="1" x14ac:dyDescent="0.45"/>
    <row r="993591" hidden="1" x14ac:dyDescent="0.45"/>
    <row r="993592" hidden="1" x14ac:dyDescent="0.45"/>
    <row r="993593" hidden="1" x14ac:dyDescent="0.45"/>
    <row r="993594" hidden="1" x14ac:dyDescent="0.45"/>
    <row r="993595" hidden="1" x14ac:dyDescent="0.45"/>
    <row r="993596" hidden="1" x14ac:dyDescent="0.45"/>
    <row r="993597" hidden="1" x14ac:dyDescent="0.45"/>
    <row r="993598" hidden="1" x14ac:dyDescent="0.45"/>
    <row r="993599" hidden="1" x14ac:dyDescent="0.45"/>
    <row r="993600" hidden="1" x14ac:dyDescent="0.45"/>
    <row r="993601" hidden="1" x14ac:dyDescent="0.45"/>
    <row r="993602" hidden="1" x14ac:dyDescent="0.45"/>
    <row r="993603" hidden="1" x14ac:dyDescent="0.45"/>
    <row r="993604" hidden="1" x14ac:dyDescent="0.45"/>
    <row r="993605" hidden="1" x14ac:dyDescent="0.45"/>
    <row r="993606" hidden="1" x14ac:dyDescent="0.45"/>
    <row r="993607" hidden="1" x14ac:dyDescent="0.45"/>
    <row r="993608" hidden="1" x14ac:dyDescent="0.45"/>
    <row r="993609" hidden="1" x14ac:dyDescent="0.45"/>
    <row r="993610" hidden="1" x14ac:dyDescent="0.45"/>
    <row r="993611" hidden="1" x14ac:dyDescent="0.45"/>
    <row r="993612" hidden="1" x14ac:dyDescent="0.45"/>
    <row r="993613" hidden="1" x14ac:dyDescent="0.45"/>
    <row r="993614" hidden="1" x14ac:dyDescent="0.45"/>
    <row r="993615" hidden="1" x14ac:dyDescent="0.45"/>
    <row r="993616" hidden="1" x14ac:dyDescent="0.45"/>
    <row r="993617" hidden="1" x14ac:dyDescent="0.45"/>
    <row r="993618" hidden="1" x14ac:dyDescent="0.45"/>
    <row r="993619" hidden="1" x14ac:dyDescent="0.45"/>
    <row r="993620" hidden="1" x14ac:dyDescent="0.45"/>
    <row r="993621" hidden="1" x14ac:dyDescent="0.45"/>
    <row r="993622" hidden="1" x14ac:dyDescent="0.45"/>
    <row r="993623" hidden="1" x14ac:dyDescent="0.45"/>
    <row r="993624" hidden="1" x14ac:dyDescent="0.45"/>
    <row r="993625" hidden="1" x14ac:dyDescent="0.45"/>
    <row r="993626" hidden="1" x14ac:dyDescent="0.45"/>
    <row r="993627" hidden="1" x14ac:dyDescent="0.45"/>
    <row r="993628" hidden="1" x14ac:dyDescent="0.45"/>
    <row r="993629" hidden="1" x14ac:dyDescent="0.45"/>
    <row r="993630" hidden="1" x14ac:dyDescent="0.45"/>
    <row r="993631" hidden="1" x14ac:dyDescent="0.45"/>
    <row r="993632" hidden="1" x14ac:dyDescent="0.45"/>
    <row r="993633" hidden="1" x14ac:dyDescent="0.45"/>
    <row r="993634" hidden="1" x14ac:dyDescent="0.45"/>
    <row r="993635" hidden="1" x14ac:dyDescent="0.45"/>
    <row r="993636" hidden="1" x14ac:dyDescent="0.45"/>
    <row r="993637" hidden="1" x14ac:dyDescent="0.45"/>
    <row r="993638" hidden="1" x14ac:dyDescent="0.45"/>
    <row r="993639" hidden="1" x14ac:dyDescent="0.45"/>
    <row r="993640" hidden="1" x14ac:dyDescent="0.45"/>
    <row r="993641" hidden="1" x14ac:dyDescent="0.45"/>
    <row r="993642" hidden="1" x14ac:dyDescent="0.45"/>
    <row r="993643" hidden="1" x14ac:dyDescent="0.45"/>
    <row r="993644" hidden="1" x14ac:dyDescent="0.45"/>
    <row r="993645" hidden="1" x14ac:dyDescent="0.45"/>
    <row r="993646" hidden="1" x14ac:dyDescent="0.45"/>
    <row r="993647" hidden="1" x14ac:dyDescent="0.45"/>
    <row r="993648" hidden="1" x14ac:dyDescent="0.45"/>
    <row r="993649" hidden="1" x14ac:dyDescent="0.45"/>
    <row r="993650" hidden="1" x14ac:dyDescent="0.45"/>
    <row r="993651" hidden="1" x14ac:dyDescent="0.45"/>
    <row r="993652" hidden="1" x14ac:dyDescent="0.45"/>
    <row r="993653" hidden="1" x14ac:dyDescent="0.45"/>
    <row r="993654" hidden="1" x14ac:dyDescent="0.45"/>
    <row r="993655" hidden="1" x14ac:dyDescent="0.45"/>
    <row r="993656" hidden="1" x14ac:dyDescent="0.45"/>
    <row r="993657" hidden="1" x14ac:dyDescent="0.45"/>
    <row r="993658" hidden="1" x14ac:dyDescent="0.45"/>
    <row r="993659" hidden="1" x14ac:dyDescent="0.45"/>
    <row r="993660" hidden="1" x14ac:dyDescent="0.45"/>
    <row r="993661" hidden="1" x14ac:dyDescent="0.45"/>
    <row r="993662" hidden="1" x14ac:dyDescent="0.45"/>
    <row r="993663" hidden="1" x14ac:dyDescent="0.45"/>
    <row r="993664" hidden="1" x14ac:dyDescent="0.45"/>
    <row r="993665" hidden="1" x14ac:dyDescent="0.45"/>
    <row r="993666" hidden="1" x14ac:dyDescent="0.45"/>
    <row r="993667" hidden="1" x14ac:dyDescent="0.45"/>
    <row r="993668" hidden="1" x14ac:dyDescent="0.45"/>
    <row r="993669" hidden="1" x14ac:dyDescent="0.45"/>
    <row r="993670" hidden="1" x14ac:dyDescent="0.45"/>
    <row r="993671" hidden="1" x14ac:dyDescent="0.45"/>
    <row r="993672" hidden="1" x14ac:dyDescent="0.45"/>
    <row r="993673" hidden="1" x14ac:dyDescent="0.45"/>
    <row r="993674" hidden="1" x14ac:dyDescent="0.45"/>
    <row r="993675" hidden="1" x14ac:dyDescent="0.45"/>
    <row r="993676" hidden="1" x14ac:dyDescent="0.45"/>
    <row r="993677" hidden="1" x14ac:dyDescent="0.45"/>
    <row r="993678" hidden="1" x14ac:dyDescent="0.45"/>
    <row r="993679" hidden="1" x14ac:dyDescent="0.45"/>
    <row r="993680" hidden="1" x14ac:dyDescent="0.45"/>
    <row r="993681" hidden="1" x14ac:dyDescent="0.45"/>
    <row r="993682" hidden="1" x14ac:dyDescent="0.45"/>
    <row r="993683" hidden="1" x14ac:dyDescent="0.45"/>
    <row r="993684" hidden="1" x14ac:dyDescent="0.45"/>
    <row r="993685" hidden="1" x14ac:dyDescent="0.45"/>
    <row r="993686" hidden="1" x14ac:dyDescent="0.45"/>
    <row r="993687" hidden="1" x14ac:dyDescent="0.45"/>
    <row r="993688" hidden="1" x14ac:dyDescent="0.45"/>
    <row r="993689" hidden="1" x14ac:dyDescent="0.45"/>
    <row r="993690" hidden="1" x14ac:dyDescent="0.45"/>
    <row r="993691" hidden="1" x14ac:dyDescent="0.45"/>
    <row r="993692" hidden="1" x14ac:dyDescent="0.45"/>
    <row r="993693" hidden="1" x14ac:dyDescent="0.45"/>
    <row r="993694" hidden="1" x14ac:dyDescent="0.45"/>
    <row r="993695" hidden="1" x14ac:dyDescent="0.45"/>
    <row r="993696" hidden="1" x14ac:dyDescent="0.45"/>
    <row r="993697" hidden="1" x14ac:dyDescent="0.45"/>
    <row r="993698" hidden="1" x14ac:dyDescent="0.45"/>
    <row r="993699" hidden="1" x14ac:dyDescent="0.45"/>
    <row r="993700" hidden="1" x14ac:dyDescent="0.45"/>
    <row r="993701" hidden="1" x14ac:dyDescent="0.45"/>
    <row r="993702" hidden="1" x14ac:dyDescent="0.45"/>
    <row r="993703" hidden="1" x14ac:dyDescent="0.45"/>
    <row r="993704" hidden="1" x14ac:dyDescent="0.45"/>
    <row r="993705" hidden="1" x14ac:dyDescent="0.45"/>
    <row r="993706" hidden="1" x14ac:dyDescent="0.45"/>
    <row r="993707" hidden="1" x14ac:dyDescent="0.45"/>
    <row r="993708" hidden="1" x14ac:dyDescent="0.45"/>
    <row r="993709" hidden="1" x14ac:dyDescent="0.45"/>
    <row r="993710" hidden="1" x14ac:dyDescent="0.45"/>
    <row r="993711" hidden="1" x14ac:dyDescent="0.45"/>
    <row r="993712" hidden="1" x14ac:dyDescent="0.45"/>
    <row r="993713" hidden="1" x14ac:dyDescent="0.45"/>
    <row r="993714" hidden="1" x14ac:dyDescent="0.45"/>
    <row r="993715" hidden="1" x14ac:dyDescent="0.45"/>
    <row r="993716" hidden="1" x14ac:dyDescent="0.45"/>
    <row r="993717" hidden="1" x14ac:dyDescent="0.45"/>
    <row r="993718" hidden="1" x14ac:dyDescent="0.45"/>
    <row r="993719" hidden="1" x14ac:dyDescent="0.45"/>
    <row r="993720" hidden="1" x14ac:dyDescent="0.45"/>
    <row r="993721" hidden="1" x14ac:dyDescent="0.45"/>
    <row r="993722" hidden="1" x14ac:dyDescent="0.45"/>
    <row r="993723" hidden="1" x14ac:dyDescent="0.45"/>
    <row r="993724" hidden="1" x14ac:dyDescent="0.45"/>
    <row r="993725" hidden="1" x14ac:dyDescent="0.45"/>
    <row r="993726" hidden="1" x14ac:dyDescent="0.45"/>
    <row r="993727" hidden="1" x14ac:dyDescent="0.45"/>
    <row r="993728" hidden="1" x14ac:dyDescent="0.45"/>
    <row r="993729" hidden="1" x14ac:dyDescent="0.45"/>
    <row r="993730" hidden="1" x14ac:dyDescent="0.45"/>
    <row r="993731" hidden="1" x14ac:dyDescent="0.45"/>
    <row r="993732" hidden="1" x14ac:dyDescent="0.45"/>
    <row r="993733" hidden="1" x14ac:dyDescent="0.45"/>
    <row r="993734" hidden="1" x14ac:dyDescent="0.45"/>
    <row r="993735" hidden="1" x14ac:dyDescent="0.45"/>
    <row r="993736" hidden="1" x14ac:dyDescent="0.45"/>
    <row r="993737" hidden="1" x14ac:dyDescent="0.45"/>
    <row r="993738" hidden="1" x14ac:dyDescent="0.45"/>
    <row r="993739" hidden="1" x14ac:dyDescent="0.45"/>
    <row r="993740" hidden="1" x14ac:dyDescent="0.45"/>
    <row r="993741" hidden="1" x14ac:dyDescent="0.45"/>
    <row r="993742" hidden="1" x14ac:dyDescent="0.45"/>
    <row r="993743" hidden="1" x14ac:dyDescent="0.45"/>
    <row r="993744" hidden="1" x14ac:dyDescent="0.45"/>
    <row r="993745" hidden="1" x14ac:dyDescent="0.45"/>
    <row r="993746" hidden="1" x14ac:dyDescent="0.45"/>
    <row r="993747" hidden="1" x14ac:dyDescent="0.45"/>
    <row r="993748" hidden="1" x14ac:dyDescent="0.45"/>
    <row r="993749" hidden="1" x14ac:dyDescent="0.45"/>
    <row r="993750" hidden="1" x14ac:dyDescent="0.45"/>
    <row r="993751" hidden="1" x14ac:dyDescent="0.45"/>
    <row r="993752" hidden="1" x14ac:dyDescent="0.45"/>
    <row r="993753" hidden="1" x14ac:dyDescent="0.45"/>
    <row r="993754" hidden="1" x14ac:dyDescent="0.45"/>
    <row r="993755" hidden="1" x14ac:dyDescent="0.45"/>
    <row r="993756" hidden="1" x14ac:dyDescent="0.45"/>
    <row r="993757" hidden="1" x14ac:dyDescent="0.45"/>
    <row r="993758" hidden="1" x14ac:dyDescent="0.45"/>
    <row r="993759" hidden="1" x14ac:dyDescent="0.45"/>
    <row r="993760" hidden="1" x14ac:dyDescent="0.45"/>
    <row r="993761" hidden="1" x14ac:dyDescent="0.45"/>
    <row r="993762" hidden="1" x14ac:dyDescent="0.45"/>
    <row r="993763" hidden="1" x14ac:dyDescent="0.45"/>
    <row r="993764" hidden="1" x14ac:dyDescent="0.45"/>
    <row r="993765" hidden="1" x14ac:dyDescent="0.45"/>
    <row r="993766" hidden="1" x14ac:dyDescent="0.45"/>
    <row r="993767" hidden="1" x14ac:dyDescent="0.45"/>
    <row r="993768" hidden="1" x14ac:dyDescent="0.45"/>
    <row r="993769" hidden="1" x14ac:dyDescent="0.45"/>
    <row r="993770" hidden="1" x14ac:dyDescent="0.45"/>
    <row r="993771" hidden="1" x14ac:dyDescent="0.45"/>
    <row r="993772" hidden="1" x14ac:dyDescent="0.45"/>
    <row r="993773" hidden="1" x14ac:dyDescent="0.45"/>
    <row r="993774" hidden="1" x14ac:dyDescent="0.45"/>
    <row r="993775" hidden="1" x14ac:dyDescent="0.45"/>
    <row r="993776" hidden="1" x14ac:dyDescent="0.45"/>
    <row r="993777" hidden="1" x14ac:dyDescent="0.45"/>
    <row r="993778" hidden="1" x14ac:dyDescent="0.45"/>
    <row r="993779" hidden="1" x14ac:dyDescent="0.45"/>
    <row r="993780" hidden="1" x14ac:dyDescent="0.45"/>
    <row r="993781" hidden="1" x14ac:dyDescent="0.45"/>
    <row r="993782" hidden="1" x14ac:dyDescent="0.45"/>
    <row r="993783" hidden="1" x14ac:dyDescent="0.45"/>
    <row r="993784" hidden="1" x14ac:dyDescent="0.45"/>
    <row r="993785" hidden="1" x14ac:dyDescent="0.45"/>
    <row r="993786" hidden="1" x14ac:dyDescent="0.45"/>
    <row r="993787" hidden="1" x14ac:dyDescent="0.45"/>
    <row r="993788" hidden="1" x14ac:dyDescent="0.45"/>
    <row r="993789" hidden="1" x14ac:dyDescent="0.45"/>
    <row r="993790" hidden="1" x14ac:dyDescent="0.45"/>
    <row r="993791" hidden="1" x14ac:dyDescent="0.45"/>
    <row r="993792" hidden="1" x14ac:dyDescent="0.45"/>
    <row r="993793" hidden="1" x14ac:dyDescent="0.45"/>
    <row r="993794" hidden="1" x14ac:dyDescent="0.45"/>
    <row r="993795" hidden="1" x14ac:dyDescent="0.45"/>
    <row r="993796" hidden="1" x14ac:dyDescent="0.45"/>
    <row r="993797" hidden="1" x14ac:dyDescent="0.45"/>
    <row r="993798" hidden="1" x14ac:dyDescent="0.45"/>
    <row r="993799" hidden="1" x14ac:dyDescent="0.45"/>
    <row r="993800" hidden="1" x14ac:dyDescent="0.45"/>
    <row r="993801" hidden="1" x14ac:dyDescent="0.45"/>
    <row r="993802" hidden="1" x14ac:dyDescent="0.45"/>
    <row r="993803" hidden="1" x14ac:dyDescent="0.45"/>
    <row r="993804" hidden="1" x14ac:dyDescent="0.45"/>
    <row r="993805" hidden="1" x14ac:dyDescent="0.45"/>
    <row r="993806" hidden="1" x14ac:dyDescent="0.45"/>
    <row r="993807" hidden="1" x14ac:dyDescent="0.45"/>
    <row r="993808" hidden="1" x14ac:dyDescent="0.45"/>
    <row r="993809" hidden="1" x14ac:dyDescent="0.45"/>
    <row r="993810" hidden="1" x14ac:dyDescent="0.45"/>
    <row r="993811" hidden="1" x14ac:dyDescent="0.45"/>
    <row r="993812" hidden="1" x14ac:dyDescent="0.45"/>
    <row r="993813" hidden="1" x14ac:dyDescent="0.45"/>
    <row r="993814" hidden="1" x14ac:dyDescent="0.45"/>
    <row r="993815" hidden="1" x14ac:dyDescent="0.45"/>
    <row r="993816" hidden="1" x14ac:dyDescent="0.45"/>
    <row r="993817" hidden="1" x14ac:dyDescent="0.45"/>
    <row r="993818" hidden="1" x14ac:dyDescent="0.45"/>
    <row r="993819" hidden="1" x14ac:dyDescent="0.45"/>
    <row r="993820" hidden="1" x14ac:dyDescent="0.45"/>
    <row r="993821" hidden="1" x14ac:dyDescent="0.45"/>
    <row r="993822" hidden="1" x14ac:dyDescent="0.45"/>
    <row r="993823" hidden="1" x14ac:dyDescent="0.45"/>
    <row r="993824" hidden="1" x14ac:dyDescent="0.45"/>
    <row r="993825" hidden="1" x14ac:dyDescent="0.45"/>
    <row r="993826" hidden="1" x14ac:dyDescent="0.45"/>
    <row r="993827" hidden="1" x14ac:dyDescent="0.45"/>
    <row r="993828" hidden="1" x14ac:dyDescent="0.45"/>
    <row r="993829" hidden="1" x14ac:dyDescent="0.45"/>
    <row r="993830" hidden="1" x14ac:dyDescent="0.45"/>
    <row r="993831" hidden="1" x14ac:dyDescent="0.45"/>
    <row r="993832" hidden="1" x14ac:dyDescent="0.45"/>
    <row r="993833" hidden="1" x14ac:dyDescent="0.45"/>
    <row r="993834" hidden="1" x14ac:dyDescent="0.45"/>
    <row r="993835" hidden="1" x14ac:dyDescent="0.45"/>
    <row r="993836" hidden="1" x14ac:dyDescent="0.45"/>
    <row r="993837" hidden="1" x14ac:dyDescent="0.45"/>
    <row r="993838" hidden="1" x14ac:dyDescent="0.45"/>
    <row r="993839" hidden="1" x14ac:dyDescent="0.45"/>
    <row r="993840" hidden="1" x14ac:dyDescent="0.45"/>
    <row r="993841" hidden="1" x14ac:dyDescent="0.45"/>
    <row r="993842" hidden="1" x14ac:dyDescent="0.45"/>
    <row r="993843" hidden="1" x14ac:dyDescent="0.45"/>
    <row r="993844" hidden="1" x14ac:dyDescent="0.45"/>
    <row r="993845" hidden="1" x14ac:dyDescent="0.45"/>
    <row r="993846" hidden="1" x14ac:dyDescent="0.45"/>
    <row r="993847" hidden="1" x14ac:dyDescent="0.45"/>
    <row r="993848" hidden="1" x14ac:dyDescent="0.45"/>
    <row r="993849" hidden="1" x14ac:dyDescent="0.45"/>
    <row r="993850" hidden="1" x14ac:dyDescent="0.45"/>
    <row r="993851" hidden="1" x14ac:dyDescent="0.45"/>
    <row r="993852" hidden="1" x14ac:dyDescent="0.45"/>
    <row r="993853" hidden="1" x14ac:dyDescent="0.45"/>
    <row r="993854" hidden="1" x14ac:dyDescent="0.45"/>
    <row r="993855" hidden="1" x14ac:dyDescent="0.45"/>
    <row r="993856" hidden="1" x14ac:dyDescent="0.45"/>
    <row r="993857" hidden="1" x14ac:dyDescent="0.45"/>
    <row r="993858" hidden="1" x14ac:dyDescent="0.45"/>
    <row r="993859" hidden="1" x14ac:dyDescent="0.45"/>
    <row r="993860" hidden="1" x14ac:dyDescent="0.45"/>
    <row r="993861" hidden="1" x14ac:dyDescent="0.45"/>
    <row r="993862" hidden="1" x14ac:dyDescent="0.45"/>
    <row r="993863" hidden="1" x14ac:dyDescent="0.45"/>
    <row r="993864" hidden="1" x14ac:dyDescent="0.45"/>
    <row r="993865" hidden="1" x14ac:dyDescent="0.45"/>
    <row r="993866" hidden="1" x14ac:dyDescent="0.45"/>
    <row r="993867" hidden="1" x14ac:dyDescent="0.45"/>
    <row r="993868" hidden="1" x14ac:dyDescent="0.45"/>
    <row r="993869" hidden="1" x14ac:dyDescent="0.45"/>
    <row r="993870" hidden="1" x14ac:dyDescent="0.45"/>
    <row r="993871" hidden="1" x14ac:dyDescent="0.45"/>
    <row r="993872" hidden="1" x14ac:dyDescent="0.45"/>
    <row r="993873" hidden="1" x14ac:dyDescent="0.45"/>
    <row r="993874" hidden="1" x14ac:dyDescent="0.45"/>
    <row r="993875" hidden="1" x14ac:dyDescent="0.45"/>
    <row r="993876" hidden="1" x14ac:dyDescent="0.45"/>
    <row r="993877" hidden="1" x14ac:dyDescent="0.45"/>
    <row r="993878" hidden="1" x14ac:dyDescent="0.45"/>
    <row r="993879" hidden="1" x14ac:dyDescent="0.45"/>
    <row r="993880" hidden="1" x14ac:dyDescent="0.45"/>
    <row r="993881" hidden="1" x14ac:dyDescent="0.45"/>
    <row r="993882" hidden="1" x14ac:dyDescent="0.45"/>
    <row r="993883" hidden="1" x14ac:dyDescent="0.45"/>
    <row r="993884" hidden="1" x14ac:dyDescent="0.45"/>
    <row r="993885" hidden="1" x14ac:dyDescent="0.45"/>
    <row r="993886" hidden="1" x14ac:dyDescent="0.45"/>
    <row r="993887" hidden="1" x14ac:dyDescent="0.45"/>
    <row r="993888" hidden="1" x14ac:dyDescent="0.45"/>
    <row r="993889" hidden="1" x14ac:dyDescent="0.45"/>
    <row r="993890" hidden="1" x14ac:dyDescent="0.45"/>
    <row r="993891" hidden="1" x14ac:dyDescent="0.45"/>
    <row r="993892" hidden="1" x14ac:dyDescent="0.45"/>
    <row r="993893" hidden="1" x14ac:dyDescent="0.45"/>
    <row r="993894" hidden="1" x14ac:dyDescent="0.45"/>
    <row r="993895" hidden="1" x14ac:dyDescent="0.45"/>
    <row r="993896" hidden="1" x14ac:dyDescent="0.45"/>
    <row r="993897" hidden="1" x14ac:dyDescent="0.45"/>
    <row r="993898" hidden="1" x14ac:dyDescent="0.45"/>
    <row r="993899" hidden="1" x14ac:dyDescent="0.45"/>
    <row r="993900" hidden="1" x14ac:dyDescent="0.45"/>
    <row r="993901" hidden="1" x14ac:dyDescent="0.45"/>
    <row r="993902" hidden="1" x14ac:dyDescent="0.45"/>
    <row r="993903" hidden="1" x14ac:dyDescent="0.45"/>
    <row r="993904" hidden="1" x14ac:dyDescent="0.45"/>
    <row r="993905" hidden="1" x14ac:dyDescent="0.45"/>
    <row r="993906" hidden="1" x14ac:dyDescent="0.45"/>
    <row r="993907" hidden="1" x14ac:dyDescent="0.45"/>
    <row r="993908" hidden="1" x14ac:dyDescent="0.45"/>
    <row r="993909" hidden="1" x14ac:dyDescent="0.45"/>
    <row r="993910" hidden="1" x14ac:dyDescent="0.45"/>
    <row r="993911" hidden="1" x14ac:dyDescent="0.45"/>
    <row r="993912" hidden="1" x14ac:dyDescent="0.45"/>
    <row r="993913" hidden="1" x14ac:dyDescent="0.45"/>
    <row r="993914" hidden="1" x14ac:dyDescent="0.45"/>
    <row r="993915" hidden="1" x14ac:dyDescent="0.45"/>
    <row r="993916" hidden="1" x14ac:dyDescent="0.45"/>
    <row r="993917" hidden="1" x14ac:dyDescent="0.45"/>
    <row r="993918" hidden="1" x14ac:dyDescent="0.45"/>
    <row r="993919" hidden="1" x14ac:dyDescent="0.45"/>
    <row r="993920" hidden="1" x14ac:dyDescent="0.45"/>
    <row r="993921" hidden="1" x14ac:dyDescent="0.45"/>
    <row r="993922" hidden="1" x14ac:dyDescent="0.45"/>
    <row r="993923" hidden="1" x14ac:dyDescent="0.45"/>
    <row r="993924" hidden="1" x14ac:dyDescent="0.45"/>
    <row r="993925" hidden="1" x14ac:dyDescent="0.45"/>
    <row r="993926" hidden="1" x14ac:dyDescent="0.45"/>
    <row r="993927" hidden="1" x14ac:dyDescent="0.45"/>
    <row r="993928" hidden="1" x14ac:dyDescent="0.45"/>
    <row r="993929" hidden="1" x14ac:dyDescent="0.45"/>
    <row r="993930" hidden="1" x14ac:dyDescent="0.45"/>
    <row r="993931" hidden="1" x14ac:dyDescent="0.45"/>
    <row r="993932" hidden="1" x14ac:dyDescent="0.45"/>
    <row r="993933" hidden="1" x14ac:dyDescent="0.45"/>
    <row r="993934" hidden="1" x14ac:dyDescent="0.45"/>
    <row r="993935" hidden="1" x14ac:dyDescent="0.45"/>
    <row r="993936" hidden="1" x14ac:dyDescent="0.45"/>
    <row r="993937" hidden="1" x14ac:dyDescent="0.45"/>
    <row r="993938" hidden="1" x14ac:dyDescent="0.45"/>
    <row r="993939" hidden="1" x14ac:dyDescent="0.45"/>
    <row r="993940" hidden="1" x14ac:dyDescent="0.45"/>
    <row r="993941" hidden="1" x14ac:dyDescent="0.45"/>
    <row r="993942" hidden="1" x14ac:dyDescent="0.45"/>
    <row r="993943" hidden="1" x14ac:dyDescent="0.45"/>
    <row r="993944" hidden="1" x14ac:dyDescent="0.45"/>
    <row r="993945" hidden="1" x14ac:dyDescent="0.45"/>
    <row r="993946" hidden="1" x14ac:dyDescent="0.45"/>
    <row r="993947" hidden="1" x14ac:dyDescent="0.45"/>
    <row r="993948" hidden="1" x14ac:dyDescent="0.45"/>
    <row r="993949" hidden="1" x14ac:dyDescent="0.45"/>
    <row r="993950" hidden="1" x14ac:dyDescent="0.45"/>
    <row r="993951" hidden="1" x14ac:dyDescent="0.45"/>
    <row r="993952" hidden="1" x14ac:dyDescent="0.45"/>
    <row r="993953" hidden="1" x14ac:dyDescent="0.45"/>
    <row r="993954" hidden="1" x14ac:dyDescent="0.45"/>
    <row r="993955" hidden="1" x14ac:dyDescent="0.45"/>
    <row r="993956" hidden="1" x14ac:dyDescent="0.45"/>
    <row r="993957" hidden="1" x14ac:dyDescent="0.45"/>
    <row r="993958" hidden="1" x14ac:dyDescent="0.45"/>
    <row r="993959" hidden="1" x14ac:dyDescent="0.45"/>
    <row r="993960" hidden="1" x14ac:dyDescent="0.45"/>
    <row r="993961" hidden="1" x14ac:dyDescent="0.45"/>
    <row r="993962" hidden="1" x14ac:dyDescent="0.45"/>
    <row r="993963" hidden="1" x14ac:dyDescent="0.45"/>
    <row r="993964" hidden="1" x14ac:dyDescent="0.45"/>
    <row r="993965" hidden="1" x14ac:dyDescent="0.45"/>
    <row r="993966" hidden="1" x14ac:dyDescent="0.45"/>
    <row r="993967" hidden="1" x14ac:dyDescent="0.45"/>
    <row r="993968" hidden="1" x14ac:dyDescent="0.45"/>
    <row r="993969" hidden="1" x14ac:dyDescent="0.45"/>
    <row r="993970" hidden="1" x14ac:dyDescent="0.45"/>
    <row r="993971" hidden="1" x14ac:dyDescent="0.45"/>
    <row r="993972" hidden="1" x14ac:dyDescent="0.45"/>
    <row r="993973" hidden="1" x14ac:dyDescent="0.45"/>
    <row r="993974" hidden="1" x14ac:dyDescent="0.45"/>
    <row r="993975" hidden="1" x14ac:dyDescent="0.45"/>
    <row r="993976" hidden="1" x14ac:dyDescent="0.45"/>
    <row r="993977" hidden="1" x14ac:dyDescent="0.45"/>
    <row r="993978" hidden="1" x14ac:dyDescent="0.45"/>
    <row r="993979" hidden="1" x14ac:dyDescent="0.45"/>
    <row r="993980" hidden="1" x14ac:dyDescent="0.45"/>
    <row r="993981" hidden="1" x14ac:dyDescent="0.45"/>
    <row r="993982" hidden="1" x14ac:dyDescent="0.45"/>
    <row r="993983" hidden="1" x14ac:dyDescent="0.45"/>
    <row r="993984" hidden="1" x14ac:dyDescent="0.45"/>
    <row r="993985" hidden="1" x14ac:dyDescent="0.45"/>
    <row r="993986" hidden="1" x14ac:dyDescent="0.45"/>
    <row r="993987" hidden="1" x14ac:dyDescent="0.45"/>
    <row r="993988" hidden="1" x14ac:dyDescent="0.45"/>
    <row r="993989" hidden="1" x14ac:dyDescent="0.45"/>
    <row r="993990" hidden="1" x14ac:dyDescent="0.45"/>
    <row r="993991" hidden="1" x14ac:dyDescent="0.45"/>
    <row r="993992" hidden="1" x14ac:dyDescent="0.45"/>
    <row r="993993" hidden="1" x14ac:dyDescent="0.45"/>
    <row r="993994" hidden="1" x14ac:dyDescent="0.45"/>
    <row r="993995" hidden="1" x14ac:dyDescent="0.45"/>
    <row r="993996" hidden="1" x14ac:dyDescent="0.45"/>
    <row r="993997" hidden="1" x14ac:dyDescent="0.45"/>
    <row r="993998" hidden="1" x14ac:dyDescent="0.45"/>
    <row r="993999" hidden="1" x14ac:dyDescent="0.45"/>
    <row r="994000" hidden="1" x14ac:dyDescent="0.45"/>
    <row r="994001" hidden="1" x14ac:dyDescent="0.45"/>
    <row r="994002" hidden="1" x14ac:dyDescent="0.45"/>
    <row r="994003" hidden="1" x14ac:dyDescent="0.45"/>
    <row r="994004" hidden="1" x14ac:dyDescent="0.45"/>
    <row r="994005" hidden="1" x14ac:dyDescent="0.45"/>
    <row r="994006" hidden="1" x14ac:dyDescent="0.45"/>
    <row r="994007" hidden="1" x14ac:dyDescent="0.45"/>
    <row r="994008" hidden="1" x14ac:dyDescent="0.45"/>
    <row r="994009" hidden="1" x14ac:dyDescent="0.45"/>
    <row r="994010" hidden="1" x14ac:dyDescent="0.45"/>
    <row r="994011" hidden="1" x14ac:dyDescent="0.45"/>
    <row r="994012" hidden="1" x14ac:dyDescent="0.45"/>
    <row r="994013" hidden="1" x14ac:dyDescent="0.45"/>
    <row r="994014" hidden="1" x14ac:dyDescent="0.45"/>
    <row r="994015" hidden="1" x14ac:dyDescent="0.45"/>
    <row r="994016" hidden="1" x14ac:dyDescent="0.45"/>
    <row r="994017" hidden="1" x14ac:dyDescent="0.45"/>
    <row r="994018" hidden="1" x14ac:dyDescent="0.45"/>
    <row r="994019" hidden="1" x14ac:dyDescent="0.45"/>
    <row r="994020" hidden="1" x14ac:dyDescent="0.45"/>
    <row r="994021" hidden="1" x14ac:dyDescent="0.45"/>
    <row r="994022" hidden="1" x14ac:dyDescent="0.45"/>
    <row r="994023" hidden="1" x14ac:dyDescent="0.45"/>
    <row r="994024" hidden="1" x14ac:dyDescent="0.45"/>
    <row r="994025" hidden="1" x14ac:dyDescent="0.45"/>
    <row r="994026" hidden="1" x14ac:dyDescent="0.45"/>
    <row r="994027" hidden="1" x14ac:dyDescent="0.45"/>
    <row r="994028" hidden="1" x14ac:dyDescent="0.45"/>
    <row r="994029" hidden="1" x14ac:dyDescent="0.45"/>
    <row r="994030" hidden="1" x14ac:dyDescent="0.45"/>
    <row r="994031" hidden="1" x14ac:dyDescent="0.45"/>
    <row r="994032" hidden="1" x14ac:dyDescent="0.45"/>
    <row r="994033" hidden="1" x14ac:dyDescent="0.45"/>
    <row r="994034" hidden="1" x14ac:dyDescent="0.45"/>
    <row r="994035" hidden="1" x14ac:dyDescent="0.45"/>
    <row r="994036" hidden="1" x14ac:dyDescent="0.45"/>
    <row r="994037" hidden="1" x14ac:dyDescent="0.45"/>
    <row r="994038" hidden="1" x14ac:dyDescent="0.45"/>
    <row r="994039" hidden="1" x14ac:dyDescent="0.45"/>
    <row r="994040" hidden="1" x14ac:dyDescent="0.45"/>
    <row r="994041" hidden="1" x14ac:dyDescent="0.45"/>
    <row r="994042" hidden="1" x14ac:dyDescent="0.45"/>
    <row r="994043" hidden="1" x14ac:dyDescent="0.45"/>
    <row r="994044" hidden="1" x14ac:dyDescent="0.45"/>
    <row r="994045" hidden="1" x14ac:dyDescent="0.45"/>
    <row r="994046" hidden="1" x14ac:dyDescent="0.45"/>
    <row r="994047" hidden="1" x14ac:dyDescent="0.45"/>
    <row r="994048" hidden="1" x14ac:dyDescent="0.45"/>
    <row r="994049" hidden="1" x14ac:dyDescent="0.45"/>
    <row r="994050" hidden="1" x14ac:dyDescent="0.45"/>
    <row r="994051" hidden="1" x14ac:dyDescent="0.45"/>
    <row r="994052" hidden="1" x14ac:dyDescent="0.45"/>
    <row r="994053" hidden="1" x14ac:dyDescent="0.45"/>
    <row r="994054" hidden="1" x14ac:dyDescent="0.45"/>
    <row r="994055" hidden="1" x14ac:dyDescent="0.45"/>
    <row r="994056" hidden="1" x14ac:dyDescent="0.45"/>
    <row r="994057" hidden="1" x14ac:dyDescent="0.45"/>
    <row r="994058" hidden="1" x14ac:dyDescent="0.45"/>
    <row r="994059" hidden="1" x14ac:dyDescent="0.45"/>
    <row r="994060" hidden="1" x14ac:dyDescent="0.45"/>
    <row r="994061" hidden="1" x14ac:dyDescent="0.45"/>
    <row r="994062" hidden="1" x14ac:dyDescent="0.45"/>
    <row r="994063" hidden="1" x14ac:dyDescent="0.45"/>
    <row r="994064" hidden="1" x14ac:dyDescent="0.45"/>
    <row r="994065" hidden="1" x14ac:dyDescent="0.45"/>
    <row r="994066" hidden="1" x14ac:dyDescent="0.45"/>
    <row r="994067" hidden="1" x14ac:dyDescent="0.45"/>
    <row r="994068" hidden="1" x14ac:dyDescent="0.45"/>
    <row r="994069" hidden="1" x14ac:dyDescent="0.45"/>
    <row r="994070" hidden="1" x14ac:dyDescent="0.45"/>
    <row r="994071" hidden="1" x14ac:dyDescent="0.45"/>
    <row r="994072" hidden="1" x14ac:dyDescent="0.45"/>
    <row r="994073" hidden="1" x14ac:dyDescent="0.45"/>
    <row r="994074" hidden="1" x14ac:dyDescent="0.45"/>
    <row r="994075" hidden="1" x14ac:dyDescent="0.45"/>
    <row r="994076" hidden="1" x14ac:dyDescent="0.45"/>
    <row r="994077" hidden="1" x14ac:dyDescent="0.45"/>
    <row r="994078" hidden="1" x14ac:dyDescent="0.45"/>
    <row r="994079" hidden="1" x14ac:dyDescent="0.45"/>
    <row r="994080" hidden="1" x14ac:dyDescent="0.45"/>
    <row r="994081" hidden="1" x14ac:dyDescent="0.45"/>
    <row r="994082" hidden="1" x14ac:dyDescent="0.45"/>
    <row r="994083" hidden="1" x14ac:dyDescent="0.45"/>
    <row r="994084" hidden="1" x14ac:dyDescent="0.45"/>
    <row r="994085" hidden="1" x14ac:dyDescent="0.45"/>
    <row r="994086" hidden="1" x14ac:dyDescent="0.45"/>
    <row r="994087" hidden="1" x14ac:dyDescent="0.45"/>
    <row r="994088" hidden="1" x14ac:dyDescent="0.45"/>
    <row r="994089" hidden="1" x14ac:dyDescent="0.45"/>
    <row r="994090" hidden="1" x14ac:dyDescent="0.45"/>
    <row r="994091" hidden="1" x14ac:dyDescent="0.45"/>
    <row r="994092" hidden="1" x14ac:dyDescent="0.45"/>
    <row r="994093" hidden="1" x14ac:dyDescent="0.45"/>
    <row r="994094" hidden="1" x14ac:dyDescent="0.45"/>
    <row r="994095" hidden="1" x14ac:dyDescent="0.45"/>
    <row r="994096" hidden="1" x14ac:dyDescent="0.45"/>
    <row r="994097" hidden="1" x14ac:dyDescent="0.45"/>
    <row r="994098" hidden="1" x14ac:dyDescent="0.45"/>
    <row r="994099" hidden="1" x14ac:dyDescent="0.45"/>
    <row r="994100" hidden="1" x14ac:dyDescent="0.45"/>
    <row r="994101" hidden="1" x14ac:dyDescent="0.45"/>
    <row r="994102" hidden="1" x14ac:dyDescent="0.45"/>
    <row r="994103" hidden="1" x14ac:dyDescent="0.45"/>
    <row r="994104" hidden="1" x14ac:dyDescent="0.45"/>
    <row r="994105" hidden="1" x14ac:dyDescent="0.45"/>
    <row r="994106" hidden="1" x14ac:dyDescent="0.45"/>
    <row r="994107" hidden="1" x14ac:dyDescent="0.45"/>
    <row r="994108" hidden="1" x14ac:dyDescent="0.45"/>
    <row r="994109" hidden="1" x14ac:dyDescent="0.45"/>
    <row r="994110" hidden="1" x14ac:dyDescent="0.45"/>
    <row r="994111" hidden="1" x14ac:dyDescent="0.45"/>
    <row r="994112" hidden="1" x14ac:dyDescent="0.45"/>
    <row r="994113" hidden="1" x14ac:dyDescent="0.45"/>
    <row r="994114" hidden="1" x14ac:dyDescent="0.45"/>
    <row r="994115" hidden="1" x14ac:dyDescent="0.45"/>
    <row r="994116" hidden="1" x14ac:dyDescent="0.45"/>
    <row r="994117" hidden="1" x14ac:dyDescent="0.45"/>
    <row r="994118" hidden="1" x14ac:dyDescent="0.45"/>
    <row r="994119" hidden="1" x14ac:dyDescent="0.45"/>
    <row r="994120" hidden="1" x14ac:dyDescent="0.45"/>
    <row r="994121" hidden="1" x14ac:dyDescent="0.45"/>
    <row r="994122" hidden="1" x14ac:dyDescent="0.45"/>
    <row r="994123" hidden="1" x14ac:dyDescent="0.45"/>
    <row r="994124" hidden="1" x14ac:dyDescent="0.45"/>
    <row r="994125" hidden="1" x14ac:dyDescent="0.45"/>
    <row r="994126" hidden="1" x14ac:dyDescent="0.45"/>
    <row r="994127" hidden="1" x14ac:dyDescent="0.45"/>
    <row r="994128" hidden="1" x14ac:dyDescent="0.45"/>
    <row r="994129" hidden="1" x14ac:dyDescent="0.45"/>
    <row r="994130" hidden="1" x14ac:dyDescent="0.45"/>
    <row r="994131" hidden="1" x14ac:dyDescent="0.45"/>
    <row r="994132" hidden="1" x14ac:dyDescent="0.45"/>
    <row r="994133" hidden="1" x14ac:dyDescent="0.45"/>
    <row r="994134" hidden="1" x14ac:dyDescent="0.45"/>
    <row r="994135" hidden="1" x14ac:dyDescent="0.45"/>
    <row r="994136" hidden="1" x14ac:dyDescent="0.45"/>
    <row r="994137" hidden="1" x14ac:dyDescent="0.45"/>
    <row r="994138" hidden="1" x14ac:dyDescent="0.45"/>
    <row r="994139" hidden="1" x14ac:dyDescent="0.45"/>
    <row r="994140" hidden="1" x14ac:dyDescent="0.45"/>
    <row r="994141" hidden="1" x14ac:dyDescent="0.45"/>
    <row r="994142" hidden="1" x14ac:dyDescent="0.45"/>
    <row r="994143" hidden="1" x14ac:dyDescent="0.45"/>
    <row r="994144" hidden="1" x14ac:dyDescent="0.45"/>
    <row r="994145" hidden="1" x14ac:dyDescent="0.45"/>
    <row r="994146" hidden="1" x14ac:dyDescent="0.45"/>
    <row r="994147" hidden="1" x14ac:dyDescent="0.45"/>
    <row r="994148" hidden="1" x14ac:dyDescent="0.45"/>
    <row r="994149" hidden="1" x14ac:dyDescent="0.45"/>
    <row r="994150" hidden="1" x14ac:dyDescent="0.45"/>
    <row r="994151" hidden="1" x14ac:dyDescent="0.45"/>
    <row r="994152" hidden="1" x14ac:dyDescent="0.45"/>
    <row r="994153" hidden="1" x14ac:dyDescent="0.45"/>
    <row r="994154" hidden="1" x14ac:dyDescent="0.45"/>
    <row r="994155" hidden="1" x14ac:dyDescent="0.45"/>
    <row r="994156" hidden="1" x14ac:dyDescent="0.45"/>
    <row r="994157" hidden="1" x14ac:dyDescent="0.45"/>
    <row r="994158" hidden="1" x14ac:dyDescent="0.45"/>
    <row r="994159" hidden="1" x14ac:dyDescent="0.45"/>
    <row r="994160" hidden="1" x14ac:dyDescent="0.45"/>
    <row r="994161" hidden="1" x14ac:dyDescent="0.45"/>
    <row r="994162" hidden="1" x14ac:dyDescent="0.45"/>
    <row r="994163" hidden="1" x14ac:dyDescent="0.45"/>
    <row r="994164" hidden="1" x14ac:dyDescent="0.45"/>
    <row r="994165" hidden="1" x14ac:dyDescent="0.45"/>
    <row r="994166" hidden="1" x14ac:dyDescent="0.45"/>
    <row r="994167" hidden="1" x14ac:dyDescent="0.45"/>
    <row r="994168" hidden="1" x14ac:dyDescent="0.45"/>
    <row r="994169" hidden="1" x14ac:dyDescent="0.45"/>
    <row r="994170" hidden="1" x14ac:dyDescent="0.45"/>
    <row r="994171" hidden="1" x14ac:dyDescent="0.45"/>
    <row r="994172" hidden="1" x14ac:dyDescent="0.45"/>
    <row r="994173" hidden="1" x14ac:dyDescent="0.45"/>
    <row r="994174" hidden="1" x14ac:dyDescent="0.45"/>
    <row r="994175" hidden="1" x14ac:dyDescent="0.45"/>
    <row r="994176" hidden="1" x14ac:dyDescent="0.45"/>
    <row r="994177" hidden="1" x14ac:dyDescent="0.45"/>
    <row r="994178" hidden="1" x14ac:dyDescent="0.45"/>
    <row r="994179" hidden="1" x14ac:dyDescent="0.45"/>
    <row r="994180" hidden="1" x14ac:dyDescent="0.45"/>
    <row r="994181" hidden="1" x14ac:dyDescent="0.45"/>
    <row r="994182" hidden="1" x14ac:dyDescent="0.45"/>
    <row r="994183" hidden="1" x14ac:dyDescent="0.45"/>
    <row r="994184" hidden="1" x14ac:dyDescent="0.45"/>
    <row r="994185" hidden="1" x14ac:dyDescent="0.45"/>
    <row r="994186" hidden="1" x14ac:dyDescent="0.45"/>
    <row r="994187" hidden="1" x14ac:dyDescent="0.45"/>
    <row r="994188" hidden="1" x14ac:dyDescent="0.45"/>
    <row r="994189" hidden="1" x14ac:dyDescent="0.45"/>
    <row r="994190" hidden="1" x14ac:dyDescent="0.45"/>
    <row r="994191" hidden="1" x14ac:dyDescent="0.45"/>
    <row r="994192" hidden="1" x14ac:dyDescent="0.45"/>
    <row r="994193" hidden="1" x14ac:dyDescent="0.45"/>
    <row r="994194" hidden="1" x14ac:dyDescent="0.45"/>
    <row r="994195" hidden="1" x14ac:dyDescent="0.45"/>
    <row r="994196" hidden="1" x14ac:dyDescent="0.45"/>
    <row r="994197" hidden="1" x14ac:dyDescent="0.45"/>
    <row r="994198" hidden="1" x14ac:dyDescent="0.45"/>
    <row r="994199" hidden="1" x14ac:dyDescent="0.45"/>
    <row r="994200" hidden="1" x14ac:dyDescent="0.45"/>
    <row r="994201" hidden="1" x14ac:dyDescent="0.45"/>
    <row r="994202" hidden="1" x14ac:dyDescent="0.45"/>
    <row r="994203" hidden="1" x14ac:dyDescent="0.45"/>
    <row r="994204" hidden="1" x14ac:dyDescent="0.45"/>
    <row r="994205" hidden="1" x14ac:dyDescent="0.45"/>
    <row r="994206" hidden="1" x14ac:dyDescent="0.45"/>
    <row r="994207" hidden="1" x14ac:dyDescent="0.45"/>
    <row r="994208" hidden="1" x14ac:dyDescent="0.45"/>
    <row r="994209" hidden="1" x14ac:dyDescent="0.45"/>
    <row r="994210" hidden="1" x14ac:dyDescent="0.45"/>
    <row r="994211" hidden="1" x14ac:dyDescent="0.45"/>
    <row r="994212" hidden="1" x14ac:dyDescent="0.45"/>
    <row r="994213" hidden="1" x14ac:dyDescent="0.45"/>
    <row r="994214" hidden="1" x14ac:dyDescent="0.45"/>
    <row r="994215" hidden="1" x14ac:dyDescent="0.45"/>
    <row r="994216" hidden="1" x14ac:dyDescent="0.45"/>
    <row r="994217" hidden="1" x14ac:dyDescent="0.45"/>
    <row r="994218" hidden="1" x14ac:dyDescent="0.45"/>
    <row r="994219" hidden="1" x14ac:dyDescent="0.45"/>
    <row r="994220" hidden="1" x14ac:dyDescent="0.45"/>
    <row r="994221" hidden="1" x14ac:dyDescent="0.45"/>
    <row r="994222" hidden="1" x14ac:dyDescent="0.45"/>
    <row r="994223" hidden="1" x14ac:dyDescent="0.45"/>
    <row r="994224" hidden="1" x14ac:dyDescent="0.45"/>
    <row r="994225" hidden="1" x14ac:dyDescent="0.45"/>
    <row r="994226" hidden="1" x14ac:dyDescent="0.45"/>
    <row r="994227" hidden="1" x14ac:dyDescent="0.45"/>
    <row r="994228" hidden="1" x14ac:dyDescent="0.45"/>
    <row r="994229" hidden="1" x14ac:dyDescent="0.45"/>
    <row r="994230" hidden="1" x14ac:dyDescent="0.45"/>
    <row r="994231" hidden="1" x14ac:dyDescent="0.45"/>
    <row r="994232" hidden="1" x14ac:dyDescent="0.45"/>
    <row r="994233" hidden="1" x14ac:dyDescent="0.45"/>
    <row r="994234" hidden="1" x14ac:dyDescent="0.45"/>
    <row r="994235" hidden="1" x14ac:dyDescent="0.45"/>
    <row r="994236" hidden="1" x14ac:dyDescent="0.45"/>
    <row r="994237" hidden="1" x14ac:dyDescent="0.45"/>
    <row r="994238" hidden="1" x14ac:dyDescent="0.45"/>
    <row r="994239" hidden="1" x14ac:dyDescent="0.45"/>
    <row r="994240" hidden="1" x14ac:dyDescent="0.45"/>
    <row r="994241" hidden="1" x14ac:dyDescent="0.45"/>
    <row r="994242" hidden="1" x14ac:dyDescent="0.45"/>
    <row r="994243" hidden="1" x14ac:dyDescent="0.45"/>
    <row r="994244" hidden="1" x14ac:dyDescent="0.45"/>
    <row r="994245" hidden="1" x14ac:dyDescent="0.45"/>
    <row r="994246" hidden="1" x14ac:dyDescent="0.45"/>
    <row r="994247" hidden="1" x14ac:dyDescent="0.45"/>
    <row r="994248" hidden="1" x14ac:dyDescent="0.45"/>
    <row r="994249" hidden="1" x14ac:dyDescent="0.45"/>
    <row r="994250" hidden="1" x14ac:dyDescent="0.45"/>
    <row r="994251" hidden="1" x14ac:dyDescent="0.45"/>
    <row r="994252" hidden="1" x14ac:dyDescent="0.45"/>
    <row r="994253" hidden="1" x14ac:dyDescent="0.45"/>
    <row r="994254" hidden="1" x14ac:dyDescent="0.45"/>
    <row r="994255" hidden="1" x14ac:dyDescent="0.45"/>
    <row r="994256" hidden="1" x14ac:dyDescent="0.45"/>
    <row r="994257" hidden="1" x14ac:dyDescent="0.45"/>
    <row r="994258" hidden="1" x14ac:dyDescent="0.45"/>
    <row r="994259" hidden="1" x14ac:dyDescent="0.45"/>
    <row r="994260" hidden="1" x14ac:dyDescent="0.45"/>
    <row r="994261" hidden="1" x14ac:dyDescent="0.45"/>
    <row r="994262" hidden="1" x14ac:dyDescent="0.45"/>
    <row r="994263" hidden="1" x14ac:dyDescent="0.45"/>
    <row r="994264" hidden="1" x14ac:dyDescent="0.45"/>
    <row r="994265" hidden="1" x14ac:dyDescent="0.45"/>
    <row r="994266" hidden="1" x14ac:dyDescent="0.45"/>
    <row r="994267" hidden="1" x14ac:dyDescent="0.45"/>
    <row r="994268" hidden="1" x14ac:dyDescent="0.45"/>
    <row r="994269" hidden="1" x14ac:dyDescent="0.45"/>
    <row r="994270" hidden="1" x14ac:dyDescent="0.45"/>
    <row r="994271" hidden="1" x14ac:dyDescent="0.45"/>
    <row r="994272" hidden="1" x14ac:dyDescent="0.45"/>
    <row r="994273" hidden="1" x14ac:dyDescent="0.45"/>
    <row r="994274" hidden="1" x14ac:dyDescent="0.45"/>
    <row r="994275" hidden="1" x14ac:dyDescent="0.45"/>
    <row r="994276" hidden="1" x14ac:dyDescent="0.45"/>
    <row r="994277" hidden="1" x14ac:dyDescent="0.45"/>
    <row r="994278" hidden="1" x14ac:dyDescent="0.45"/>
    <row r="994279" hidden="1" x14ac:dyDescent="0.45"/>
    <row r="994280" hidden="1" x14ac:dyDescent="0.45"/>
    <row r="994281" hidden="1" x14ac:dyDescent="0.45"/>
    <row r="994282" hidden="1" x14ac:dyDescent="0.45"/>
    <row r="994283" hidden="1" x14ac:dyDescent="0.45"/>
    <row r="994284" hidden="1" x14ac:dyDescent="0.45"/>
    <row r="994285" hidden="1" x14ac:dyDescent="0.45"/>
    <row r="994286" hidden="1" x14ac:dyDescent="0.45"/>
    <row r="994287" hidden="1" x14ac:dyDescent="0.45"/>
    <row r="994288" hidden="1" x14ac:dyDescent="0.45"/>
    <row r="994289" hidden="1" x14ac:dyDescent="0.45"/>
    <row r="994290" hidden="1" x14ac:dyDescent="0.45"/>
    <row r="994291" hidden="1" x14ac:dyDescent="0.45"/>
    <row r="994292" hidden="1" x14ac:dyDescent="0.45"/>
    <row r="994293" hidden="1" x14ac:dyDescent="0.45"/>
    <row r="994294" hidden="1" x14ac:dyDescent="0.45"/>
    <row r="994295" hidden="1" x14ac:dyDescent="0.45"/>
    <row r="994296" hidden="1" x14ac:dyDescent="0.45"/>
    <row r="994297" hidden="1" x14ac:dyDescent="0.45"/>
    <row r="994298" hidden="1" x14ac:dyDescent="0.45"/>
    <row r="994299" hidden="1" x14ac:dyDescent="0.45"/>
    <row r="994300" hidden="1" x14ac:dyDescent="0.45"/>
    <row r="994301" hidden="1" x14ac:dyDescent="0.45"/>
    <row r="994302" hidden="1" x14ac:dyDescent="0.45"/>
    <row r="994303" hidden="1" x14ac:dyDescent="0.45"/>
    <row r="994304" hidden="1" x14ac:dyDescent="0.45"/>
    <row r="994305" hidden="1" x14ac:dyDescent="0.45"/>
    <row r="994306" hidden="1" x14ac:dyDescent="0.45"/>
    <row r="994307" hidden="1" x14ac:dyDescent="0.45"/>
    <row r="994308" hidden="1" x14ac:dyDescent="0.45"/>
    <row r="994309" hidden="1" x14ac:dyDescent="0.45"/>
    <row r="994310" hidden="1" x14ac:dyDescent="0.45"/>
    <row r="994311" hidden="1" x14ac:dyDescent="0.45"/>
    <row r="994312" hidden="1" x14ac:dyDescent="0.45"/>
    <row r="994313" hidden="1" x14ac:dyDescent="0.45"/>
    <row r="994314" hidden="1" x14ac:dyDescent="0.45"/>
    <row r="994315" hidden="1" x14ac:dyDescent="0.45"/>
    <row r="994316" hidden="1" x14ac:dyDescent="0.45"/>
    <row r="994317" hidden="1" x14ac:dyDescent="0.45"/>
    <row r="994318" hidden="1" x14ac:dyDescent="0.45"/>
    <row r="994319" hidden="1" x14ac:dyDescent="0.45"/>
    <row r="994320" hidden="1" x14ac:dyDescent="0.45"/>
    <row r="994321" hidden="1" x14ac:dyDescent="0.45"/>
    <row r="994322" hidden="1" x14ac:dyDescent="0.45"/>
    <row r="994323" hidden="1" x14ac:dyDescent="0.45"/>
    <row r="994324" hidden="1" x14ac:dyDescent="0.45"/>
    <row r="994325" hidden="1" x14ac:dyDescent="0.45"/>
    <row r="994326" hidden="1" x14ac:dyDescent="0.45"/>
    <row r="994327" hidden="1" x14ac:dyDescent="0.45"/>
    <row r="994328" hidden="1" x14ac:dyDescent="0.45"/>
    <row r="994329" hidden="1" x14ac:dyDescent="0.45"/>
    <row r="994330" hidden="1" x14ac:dyDescent="0.45"/>
    <row r="994331" hidden="1" x14ac:dyDescent="0.45"/>
    <row r="994332" hidden="1" x14ac:dyDescent="0.45"/>
    <row r="994333" hidden="1" x14ac:dyDescent="0.45"/>
    <row r="994334" hidden="1" x14ac:dyDescent="0.45"/>
    <row r="994335" hidden="1" x14ac:dyDescent="0.45"/>
    <row r="994336" hidden="1" x14ac:dyDescent="0.45"/>
    <row r="994337" hidden="1" x14ac:dyDescent="0.45"/>
    <row r="994338" hidden="1" x14ac:dyDescent="0.45"/>
    <row r="994339" hidden="1" x14ac:dyDescent="0.45"/>
    <row r="994340" hidden="1" x14ac:dyDescent="0.45"/>
    <row r="994341" hidden="1" x14ac:dyDescent="0.45"/>
    <row r="994342" hidden="1" x14ac:dyDescent="0.45"/>
    <row r="994343" hidden="1" x14ac:dyDescent="0.45"/>
    <row r="994344" hidden="1" x14ac:dyDescent="0.45"/>
    <row r="994345" hidden="1" x14ac:dyDescent="0.45"/>
    <row r="994346" hidden="1" x14ac:dyDescent="0.45"/>
    <row r="994347" hidden="1" x14ac:dyDescent="0.45"/>
    <row r="994348" hidden="1" x14ac:dyDescent="0.45"/>
    <row r="994349" hidden="1" x14ac:dyDescent="0.45"/>
    <row r="994350" hidden="1" x14ac:dyDescent="0.45"/>
    <row r="994351" hidden="1" x14ac:dyDescent="0.45"/>
    <row r="994352" hidden="1" x14ac:dyDescent="0.45"/>
    <row r="994353" hidden="1" x14ac:dyDescent="0.45"/>
    <row r="994354" hidden="1" x14ac:dyDescent="0.45"/>
    <row r="994355" hidden="1" x14ac:dyDescent="0.45"/>
    <row r="994356" hidden="1" x14ac:dyDescent="0.45"/>
    <row r="994357" hidden="1" x14ac:dyDescent="0.45"/>
    <row r="994358" hidden="1" x14ac:dyDescent="0.45"/>
    <row r="994359" hidden="1" x14ac:dyDescent="0.45"/>
    <row r="994360" hidden="1" x14ac:dyDescent="0.45"/>
    <row r="994361" hidden="1" x14ac:dyDescent="0.45"/>
    <row r="994362" hidden="1" x14ac:dyDescent="0.45"/>
    <row r="994363" hidden="1" x14ac:dyDescent="0.45"/>
    <row r="994364" hidden="1" x14ac:dyDescent="0.45"/>
    <row r="994365" hidden="1" x14ac:dyDescent="0.45"/>
    <row r="994366" hidden="1" x14ac:dyDescent="0.45"/>
    <row r="994367" hidden="1" x14ac:dyDescent="0.45"/>
    <row r="994368" hidden="1" x14ac:dyDescent="0.45"/>
    <row r="994369" hidden="1" x14ac:dyDescent="0.45"/>
    <row r="994370" hidden="1" x14ac:dyDescent="0.45"/>
    <row r="994371" hidden="1" x14ac:dyDescent="0.45"/>
    <row r="994372" hidden="1" x14ac:dyDescent="0.45"/>
    <row r="994373" hidden="1" x14ac:dyDescent="0.45"/>
    <row r="994374" hidden="1" x14ac:dyDescent="0.45"/>
    <row r="994375" hidden="1" x14ac:dyDescent="0.45"/>
    <row r="994376" hidden="1" x14ac:dyDescent="0.45"/>
    <row r="994377" hidden="1" x14ac:dyDescent="0.45"/>
    <row r="994378" hidden="1" x14ac:dyDescent="0.45"/>
    <row r="994379" hidden="1" x14ac:dyDescent="0.45"/>
    <row r="994380" hidden="1" x14ac:dyDescent="0.45"/>
    <row r="994381" hidden="1" x14ac:dyDescent="0.45"/>
    <row r="994382" hidden="1" x14ac:dyDescent="0.45"/>
    <row r="994383" hidden="1" x14ac:dyDescent="0.45"/>
    <row r="994384" hidden="1" x14ac:dyDescent="0.45"/>
    <row r="994385" hidden="1" x14ac:dyDescent="0.45"/>
    <row r="994386" hidden="1" x14ac:dyDescent="0.45"/>
    <row r="994387" hidden="1" x14ac:dyDescent="0.45"/>
    <row r="994388" hidden="1" x14ac:dyDescent="0.45"/>
    <row r="994389" hidden="1" x14ac:dyDescent="0.45"/>
    <row r="994390" hidden="1" x14ac:dyDescent="0.45"/>
    <row r="994391" hidden="1" x14ac:dyDescent="0.45"/>
    <row r="994392" hidden="1" x14ac:dyDescent="0.45"/>
    <row r="994393" hidden="1" x14ac:dyDescent="0.45"/>
    <row r="994394" hidden="1" x14ac:dyDescent="0.45"/>
    <row r="994395" hidden="1" x14ac:dyDescent="0.45"/>
    <row r="994396" hidden="1" x14ac:dyDescent="0.45"/>
    <row r="994397" hidden="1" x14ac:dyDescent="0.45"/>
    <row r="994398" hidden="1" x14ac:dyDescent="0.45"/>
    <row r="994399" hidden="1" x14ac:dyDescent="0.45"/>
    <row r="994400" hidden="1" x14ac:dyDescent="0.45"/>
    <row r="994401" hidden="1" x14ac:dyDescent="0.45"/>
    <row r="994402" hidden="1" x14ac:dyDescent="0.45"/>
    <row r="994403" hidden="1" x14ac:dyDescent="0.45"/>
    <row r="994404" hidden="1" x14ac:dyDescent="0.45"/>
    <row r="994405" hidden="1" x14ac:dyDescent="0.45"/>
    <row r="994406" hidden="1" x14ac:dyDescent="0.45"/>
    <row r="994407" hidden="1" x14ac:dyDescent="0.45"/>
    <row r="994408" hidden="1" x14ac:dyDescent="0.45"/>
    <row r="994409" hidden="1" x14ac:dyDescent="0.45"/>
    <row r="994410" hidden="1" x14ac:dyDescent="0.45"/>
    <row r="994411" hidden="1" x14ac:dyDescent="0.45"/>
    <row r="994412" hidden="1" x14ac:dyDescent="0.45"/>
    <row r="994413" hidden="1" x14ac:dyDescent="0.45"/>
    <row r="994414" hidden="1" x14ac:dyDescent="0.45"/>
    <row r="994415" hidden="1" x14ac:dyDescent="0.45"/>
    <row r="994416" hidden="1" x14ac:dyDescent="0.45"/>
    <row r="994417" hidden="1" x14ac:dyDescent="0.45"/>
    <row r="994418" hidden="1" x14ac:dyDescent="0.45"/>
    <row r="994419" hidden="1" x14ac:dyDescent="0.45"/>
    <row r="994420" hidden="1" x14ac:dyDescent="0.45"/>
    <row r="994421" hidden="1" x14ac:dyDescent="0.45"/>
    <row r="994422" hidden="1" x14ac:dyDescent="0.45"/>
    <row r="994423" hidden="1" x14ac:dyDescent="0.45"/>
    <row r="994424" hidden="1" x14ac:dyDescent="0.45"/>
    <row r="994425" hidden="1" x14ac:dyDescent="0.45"/>
    <row r="994426" hidden="1" x14ac:dyDescent="0.45"/>
    <row r="994427" hidden="1" x14ac:dyDescent="0.45"/>
    <row r="994428" hidden="1" x14ac:dyDescent="0.45"/>
    <row r="994429" hidden="1" x14ac:dyDescent="0.45"/>
    <row r="994430" hidden="1" x14ac:dyDescent="0.45"/>
    <row r="994431" hidden="1" x14ac:dyDescent="0.45"/>
    <row r="994432" hidden="1" x14ac:dyDescent="0.45"/>
    <row r="994433" hidden="1" x14ac:dyDescent="0.45"/>
    <row r="994434" hidden="1" x14ac:dyDescent="0.45"/>
    <row r="994435" hidden="1" x14ac:dyDescent="0.45"/>
    <row r="994436" hidden="1" x14ac:dyDescent="0.45"/>
    <row r="994437" hidden="1" x14ac:dyDescent="0.45"/>
    <row r="994438" hidden="1" x14ac:dyDescent="0.45"/>
    <row r="994439" hidden="1" x14ac:dyDescent="0.45"/>
    <row r="994440" hidden="1" x14ac:dyDescent="0.45"/>
    <row r="994441" hidden="1" x14ac:dyDescent="0.45"/>
    <row r="994442" hidden="1" x14ac:dyDescent="0.45"/>
    <row r="994443" hidden="1" x14ac:dyDescent="0.45"/>
    <row r="994444" hidden="1" x14ac:dyDescent="0.45"/>
    <row r="994445" hidden="1" x14ac:dyDescent="0.45"/>
    <row r="994446" hidden="1" x14ac:dyDescent="0.45"/>
    <row r="994447" hidden="1" x14ac:dyDescent="0.45"/>
    <row r="994448" hidden="1" x14ac:dyDescent="0.45"/>
    <row r="994449" hidden="1" x14ac:dyDescent="0.45"/>
    <row r="994450" hidden="1" x14ac:dyDescent="0.45"/>
    <row r="994451" hidden="1" x14ac:dyDescent="0.45"/>
    <row r="994452" hidden="1" x14ac:dyDescent="0.45"/>
    <row r="994453" hidden="1" x14ac:dyDescent="0.45"/>
    <row r="994454" hidden="1" x14ac:dyDescent="0.45"/>
    <row r="994455" hidden="1" x14ac:dyDescent="0.45"/>
    <row r="994456" hidden="1" x14ac:dyDescent="0.45"/>
    <row r="994457" hidden="1" x14ac:dyDescent="0.45"/>
    <row r="994458" hidden="1" x14ac:dyDescent="0.45"/>
    <row r="994459" hidden="1" x14ac:dyDescent="0.45"/>
    <row r="994460" hidden="1" x14ac:dyDescent="0.45"/>
    <row r="994461" hidden="1" x14ac:dyDescent="0.45"/>
    <row r="994462" hidden="1" x14ac:dyDescent="0.45"/>
    <row r="994463" hidden="1" x14ac:dyDescent="0.45"/>
    <row r="994464" hidden="1" x14ac:dyDescent="0.45"/>
    <row r="994465" hidden="1" x14ac:dyDescent="0.45"/>
    <row r="994466" hidden="1" x14ac:dyDescent="0.45"/>
    <row r="994467" hidden="1" x14ac:dyDescent="0.45"/>
    <row r="994468" hidden="1" x14ac:dyDescent="0.45"/>
    <row r="994469" hidden="1" x14ac:dyDescent="0.45"/>
    <row r="994470" hidden="1" x14ac:dyDescent="0.45"/>
    <row r="994471" hidden="1" x14ac:dyDescent="0.45"/>
    <row r="994472" hidden="1" x14ac:dyDescent="0.45"/>
    <row r="994473" hidden="1" x14ac:dyDescent="0.45"/>
    <row r="994474" hidden="1" x14ac:dyDescent="0.45"/>
    <row r="994475" hidden="1" x14ac:dyDescent="0.45"/>
    <row r="994476" hidden="1" x14ac:dyDescent="0.45"/>
    <row r="994477" hidden="1" x14ac:dyDescent="0.45"/>
    <row r="994478" hidden="1" x14ac:dyDescent="0.45"/>
    <row r="994479" hidden="1" x14ac:dyDescent="0.45"/>
    <row r="994480" hidden="1" x14ac:dyDescent="0.45"/>
    <row r="994481" hidden="1" x14ac:dyDescent="0.45"/>
    <row r="994482" hidden="1" x14ac:dyDescent="0.45"/>
    <row r="994483" hidden="1" x14ac:dyDescent="0.45"/>
    <row r="994484" hidden="1" x14ac:dyDescent="0.45"/>
    <row r="994485" hidden="1" x14ac:dyDescent="0.45"/>
    <row r="994486" hidden="1" x14ac:dyDescent="0.45"/>
    <row r="994487" hidden="1" x14ac:dyDescent="0.45"/>
    <row r="994488" hidden="1" x14ac:dyDescent="0.45"/>
    <row r="994489" hidden="1" x14ac:dyDescent="0.45"/>
    <row r="994490" hidden="1" x14ac:dyDescent="0.45"/>
    <row r="994491" hidden="1" x14ac:dyDescent="0.45"/>
    <row r="994492" hidden="1" x14ac:dyDescent="0.45"/>
    <row r="994493" hidden="1" x14ac:dyDescent="0.45"/>
    <row r="994494" hidden="1" x14ac:dyDescent="0.45"/>
    <row r="994495" hidden="1" x14ac:dyDescent="0.45"/>
    <row r="994496" hidden="1" x14ac:dyDescent="0.45"/>
    <row r="994497" hidden="1" x14ac:dyDescent="0.45"/>
    <row r="994498" hidden="1" x14ac:dyDescent="0.45"/>
    <row r="994499" hidden="1" x14ac:dyDescent="0.45"/>
    <row r="994500" hidden="1" x14ac:dyDescent="0.45"/>
    <row r="994501" hidden="1" x14ac:dyDescent="0.45"/>
    <row r="994502" hidden="1" x14ac:dyDescent="0.45"/>
    <row r="994503" hidden="1" x14ac:dyDescent="0.45"/>
    <row r="994504" hidden="1" x14ac:dyDescent="0.45"/>
    <row r="994505" hidden="1" x14ac:dyDescent="0.45"/>
    <row r="994506" hidden="1" x14ac:dyDescent="0.45"/>
    <row r="994507" hidden="1" x14ac:dyDescent="0.45"/>
    <row r="994508" hidden="1" x14ac:dyDescent="0.45"/>
    <row r="994509" hidden="1" x14ac:dyDescent="0.45"/>
    <row r="994510" hidden="1" x14ac:dyDescent="0.45"/>
    <row r="994511" hidden="1" x14ac:dyDescent="0.45"/>
    <row r="994512" hidden="1" x14ac:dyDescent="0.45"/>
    <row r="994513" hidden="1" x14ac:dyDescent="0.45"/>
    <row r="994514" hidden="1" x14ac:dyDescent="0.45"/>
    <row r="994515" hidden="1" x14ac:dyDescent="0.45"/>
    <row r="994516" hidden="1" x14ac:dyDescent="0.45"/>
    <row r="994517" hidden="1" x14ac:dyDescent="0.45"/>
    <row r="994518" hidden="1" x14ac:dyDescent="0.45"/>
    <row r="994519" hidden="1" x14ac:dyDescent="0.45"/>
    <row r="994520" hidden="1" x14ac:dyDescent="0.45"/>
    <row r="994521" hidden="1" x14ac:dyDescent="0.45"/>
    <row r="994522" hidden="1" x14ac:dyDescent="0.45"/>
    <row r="994523" hidden="1" x14ac:dyDescent="0.45"/>
    <row r="994524" hidden="1" x14ac:dyDescent="0.45"/>
    <row r="994525" hidden="1" x14ac:dyDescent="0.45"/>
    <row r="994526" hidden="1" x14ac:dyDescent="0.45"/>
    <row r="994527" hidden="1" x14ac:dyDescent="0.45"/>
    <row r="994528" hidden="1" x14ac:dyDescent="0.45"/>
    <row r="994529" hidden="1" x14ac:dyDescent="0.45"/>
    <row r="994530" hidden="1" x14ac:dyDescent="0.45"/>
    <row r="994531" hidden="1" x14ac:dyDescent="0.45"/>
    <row r="994532" hidden="1" x14ac:dyDescent="0.45"/>
    <row r="994533" hidden="1" x14ac:dyDescent="0.45"/>
    <row r="994534" hidden="1" x14ac:dyDescent="0.45"/>
    <row r="994535" hidden="1" x14ac:dyDescent="0.45"/>
    <row r="994536" hidden="1" x14ac:dyDescent="0.45"/>
    <row r="994537" hidden="1" x14ac:dyDescent="0.45"/>
    <row r="994538" hidden="1" x14ac:dyDescent="0.45"/>
    <row r="994539" hidden="1" x14ac:dyDescent="0.45"/>
    <row r="994540" hidden="1" x14ac:dyDescent="0.45"/>
    <row r="994541" hidden="1" x14ac:dyDescent="0.45"/>
    <row r="994542" hidden="1" x14ac:dyDescent="0.45"/>
    <row r="994543" hidden="1" x14ac:dyDescent="0.45"/>
    <row r="994544" hidden="1" x14ac:dyDescent="0.45"/>
    <row r="994545" hidden="1" x14ac:dyDescent="0.45"/>
    <row r="994546" hidden="1" x14ac:dyDescent="0.45"/>
    <row r="994547" hidden="1" x14ac:dyDescent="0.45"/>
    <row r="994548" hidden="1" x14ac:dyDescent="0.45"/>
    <row r="994549" hidden="1" x14ac:dyDescent="0.45"/>
    <row r="994550" hidden="1" x14ac:dyDescent="0.45"/>
    <row r="994551" hidden="1" x14ac:dyDescent="0.45"/>
    <row r="994552" hidden="1" x14ac:dyDescent="0.45"/>
    <row r="994553" hidden="1" x14ac:dyDescent="0.45"/>
    <row r="994554" hidden="1" x14ac:dyDescent="0.45"/>
    <row r="994555" hidden="1" x14ac:dyDescent="0.45"/>
    <row r="994556" hidden="1" x14ac:dyDescent="0.45"/>
    <row r="994557" hidden="1" x14ac:dyDescent="0.45"/>
    <row r="994558" hidden="1" x14ac:dyDescent="0.45"/>
    <row r="994559" hidden="1" x14ac:dyDescent="0.45"/>
    <row r="994560" hidden="1" x14ac:dyDescent="0.45"/>
    <row r="994561" hidden="1" x14ac:dyDescent="0.45"/>
    <row r="994562" hidden="1" x14ac:dyDescent="0.45"/>
    <row r="994563" hidden="1" x14ac:dyDescent="0.45"/>
    <row r="994564" hidden="1" x14ac:dyDescent="0.45"/>
    <row r="994565" hidden="1" x14ac:dyDescent="0.45"/>
    <row r="994566" hidden="1" x14ac:dyDescent="0.45"/>
    <row r="994567" hidden="1" x14ac:dyDescent="0.45"/>
    <row r="994568" hidden="1" x14ac:dyDescent="0.45"/>
    <row r="994569" hidden="1" x14ac:dyDescent="0.45"/>
    <row r="994570" hidden="1" x14ac:dyDescent="0.45"/>
    <row r="994571" hidden="1" x14ac:dyDescent="0.45"/>
    <row r="994572" hidden="1" x14ac:dyDescent="0.45"/>
    <row r="994573" hidden="1" x14ac:dyDescent="0.45"/>
    <row r="994574" hidden="1" x14ac:dyDescent="0.45"/>
    <row r="994575" hidden="1" x14ac:dyDescent="0.45"/>
    <row r="994576" hidden="1" x14ac:dyDescent="0.45"/>
    <row r="994577" hidden="1" x14ac:dyDescent="0.45"/>
    <row r="994578" hidden="1" x14ac:dyDescent="0.45"/>
    <row r="994579" hidden="1" x14ac:dyDescent="0.45"/>
    <row r="994580" hidden="1" x14ac:dyDescent="0.45"/>
    <row r="994581" hidden="1" x14ac:dyDescent="0.45"/>
    <row r="994582" hidden="1" x14ac:dyDescent="0.45"/>
    <row r="994583" hidden="1" x14ac:dyDescent="0.45"/>
    <row r="994584" hidden="1" x14ac:dyDescent="0.45"/>
    <row r="994585" hidden="1" x14ac:dyDescent="0.45"/>
    <row r="994586" hidden="1" x14ac:dyDescent="0.45"/>
    <row r="994587" hidden="1" x14ac:dyDescent="0.45"/>
    <row r="994588" hidden="1" x14ac:dyDescent="0.45"/>
    <row r="994589" hidden="1" x14ac:dyDescent="0.45"/>
    <row r="994590" hidden="1" x14ac:dyDescent="0.45"/>
    <row r="994591" hidden="1" x14ac:dyDescent="0.45"/>
    <row r="994592" hidden="1" x14ac:dyDescent="0.45"/>
    <row r="994593" hidden="1" x14ac:dyDescent="0.45"/>
    <row r="994594" hidden="1" x14ac:dyDescent="0.45"/>
    <row r="994595" hidden="1" x14ac:dyDescent="0.45"/>
    <row r="994596" hidden="1" x14ac:dyDescent="0.45"/>
    <row r="994597" hidden="1" x14ac:dyDescent="0.45"/>
    <row r="994598" hidden="1" x14ac:dyDescent="0.45"/>
    <row r="994599" hidden="1" x14ac:dyDescent="0.45"/>
    <row r="994600" hidden="1" x14ac:dyDescent="0.45"/>
    <row r="994601" hidden="1" x14ac:dyDescent="0.45"/>
    <row r="994602" hidden="1" x14ac:dyDescent="0.45"/>
    <row r="994603" hidden="1" x14ac:dyDescent="0.45"/>
    <row r="994604" hidden="1" x14ac:dyDescent="0.45"/>
    <row r="994605" hidden="1" x14ac:dyDescent="0.45"/>
    <row r="994606" hidden="1" x14ac:dyDescent="0.45"/>
    <row r="994607" hidden="1" x14ac:dyDescent="0.45"/>
    <row r="994608" hidden="1" x14ac:dyDescent="0.45"/>
    <row r="994609" hidden="1" x14ac:dyDescent="0.45"/>
    <row r="994610" hidden="1" x14ac:dyDescent="0.45"/>
    <row r="994611" hidden="1" x14ac:dyDescent="0.45"/>
    <row r="994612" hidden="1" x14ac:dyDescent="0.45"/>
    <row r="994613" hidden="1" x14ac:dyDescent="0.45"/>
    <row r="994614" hidden="1" x14ac:dyDescent="0.45"/>
    <row r="994615" hidden="1" x14ac:dyDescent="0.45"/>
    <row r="994616" hidden="1" x14ac:dyDescent="0.45"/>
    <row r="994617" hidden="1" x14ac:dyDescent="0.45"/>
    <row r="994618" hidden="1" x14ac:dyDescent="0.45"/>
    <row r="994619" hidden="1" x14ac:dyDescent="0.45"/>
    <row r="994620" hidden="1" x14ac:dyDescent="0.45"/>
    <row r="994621" hidden="1" x14ac:dyDescent="0.45"/>
    <row r="994622" hidden="1" x14ac:dyDescent="0.45"/>
    <row r="994623" hidden="1" x14ac:dyDescent="0.45"/>
    <row r="994624" hidden="1" x14ac:dyDescent="0.45"/>
    <row r="994625" hidden="1" x14ac:dyDescent="0.45"/>
    <row r="994626" hidden="1" x14ac:dyDescent="0.45"/>
    <row r="994627" hidden="1" x14ac:dyDescent="0.45"/>
    <row r="994628" hidden="1" x14ac:dyDescent="0.45"/>
    <row r="994629" hidden="1" x14ac:dyDescent="0.45"/>
    <row r="994630" hidden="1" x14ac:dyDescent="0.45"/>
    <row r="994631" hidden="1" x14ac:dyDescent="0.45"/>
    <row r="994632" hidden="1" x14ac:dyDescent="0.45"/>
    <row r="994633" hidden="1" x14ac:dyDescent="0.45"/>
    <row r="994634" hidden="1" x14ac:dyDescent="0.45"/>
    <row r="994635" hidden="1" x14ac:dyDescent="0.45"/>
    <row r="994636" hidden="1" x14ac:dyDescent="0.45"/>
    <row r="994637" hidden="1" x14ac:dyDescent="0.45"/>
    <row r="994638" hidden="1" x14ac:dyDescent="0.45"/>
    <row r="994639" hidden="1" x14ac:dyDescent="0.45"/>
    <row r="994640" hidden="1" x14ac:dyDescent="0.45"/>
    <row r="994641" hidden="1" x14ac:dyDescent="0.45"/>
    <row r="994642" hidden="1" x14ac:dyDescent="0.45"/>
    <row r="994643" hidden="1" x14ac:dyDescent="0.45"/>
    <row r="994644" hidden="1" x14ac:dyDescent="0.45"/>
    <row r="994645" hidden="1" x14ac:dyDescent="0.45"/>
    <row r="994646" hidden="1" x14ac:dyDescent="0.45"/>
    <row r="994647" hidden="1" x14ac:dyDescent="0.45"/>
    <row r="994648" hidden="1" x14ac:dyDescent="0.45"/>
    <row r="994649" hidden="1" x14ac:dyDescent="0.45"/>
    <row r="994650" hidden="1" x14ac:dyDescent="0.45"/>
    <row r="994651" hidden="1" x14ac:dyDescent="0.45"/>
    <row r="994652" hidden="1" x14ac:dyDescent="0.45"/>
    <row r="994653" hidden="1" x14ac:dyDescent="0.45"/>
    <row r="994654" hidden="1" x14ac:dyDescent="0.45"/>
    <row r="994655" hidden="1" x14ac:dyDescent="0.45"/>
    <row r="994656" hidden="1" x14ac:dyDescent="0.45"/>
    <row r="994657" hidden="1" x14ac:dyDescent="0.45"/>
    <row r="994658" hidden="1" x14ac:dyDescent="0.45"/>
    <row r="994659" hidden="1" x14ac:dyDescent="0.45"/>
    <row r="994660" hidden="1" x14ac:dyDescent="0.45"/>
    <row r="994661" hidden="1" x14ac:dyDescent="0.45"/>
    <row r="994662" hidden="1" x14ac:dyDescent="0.45"/>
    <row r="994663" hidden="1" x14ac:dyDescent="0.45"/>
    <row r="994664" hidden="1" x14ac:dyDescent="0.45"/>
    <row r="994665" hidden="1" x14ac:dyDescent="0.45"/>
    <row r="994666" hidden="1" x14ac:dyDescent="0.45"/>
    <row r="994667" hidden="1" x14ac:dyDescent="0.45"/>
    <row r="994668" hidden="1" x14ac:dyDescent="0.45"/>
    <row r="994669" hidden="1" x14ac:dyDescent="0.45"/>
    <row r="994670" hidden="1" x14ac:dyDescent="0.45"/>
    <row r="994671" hidden="1" x14ac:dyDescent="0.45"/>
    <row r="994672" hidden="1" x14ac:dyDescent="0.45"/>
    <row r="994673" hidden="1" x14ac:dyDescent="0.45"/>
    <row r="994674" hidden="1" x14ac:dyDescent="0.45"/>
    <row r="994675" hidden="1" x14ac:dyDescent="0.45"/>
    <row r="994676" hidden="1" x14ac:dyDescent="0.45"/>
    <row r="994677" hidden="1" x14ac:dyDescent="0.45"/>
    <row r="994678" hidden="1" x14ac:dyDescent="0.45"/>
    <row r="994679" hidden="1" x14ac:dyDescent="0.45"/>
    <row r="994680" hidden="1" x14ac:dyDescent="0.45"/>
    <row r="994681" hidden="1" x14ac:dyDescent="0.45"/>
    <row r="994682" hidden="1" x14ac:dyDescent="0.45"/>
    <row r="994683" hidden="1" x14ac:dyDescent="0.45"/>
    <row r="994684" hidden="1" x14ac:dyDescent="0.45"/>
    <row r="994685" hidden="1" x14ac:dyDescent="0.45"/>
    <row r="994686" hidden="1" x14ac:dyDescent="0.45"/>
    <row r="994687" hidden="1" x14ac:dyDescent="0.45"/>
    <row r="994688" hidden="1" x14ac:dyDescent="0.45"/>
    <row r="994689" hidden="1" x14ac:dyDescent="0.45"/>
    <row r="994690" hidden="1" x14ac:dyDescent="0.45"/>
    <row r="994691" hidden="1" x14ac:dyDescent="0.45"/>
    <row r="994692" hidden="1" x14ac:dyDescent="0.45"/>
    <row r="994693" hidden="1" x14ac:dyDescent="0.45"/>
    <row r="994694" hidden="1" x14ac:dyDescent="0.45"/>
    <row r="994695" hidden="1" x14ac:dyDescent="0.45"/>
    <row r="994696" hidden="1" x14ac:dyDescent="0.45"/>
    <row r="994697" hidden="1" x14ac:dyDescent="0.45"/>
    <row r="994698" hidden="1" x14ac:dyDescent="0.45"/>
    <row r="994699" hidden="1" x14ac:dyDescent="0.45"/>
    <row r="994700" hidden="1" x14ac:dyDescent="0.45"/>
    <row r="994701" hidden="1" x14ac:dyDescent="0.45"/>
    <row r="994702" hidden="1" x14ac:dyDescent="0.45"/>
    <row r="994703" hidden="1" x14ac:dyDescent="0.45"/>
    <row r="994704" hidden="1" x14ac:dyDescent="0.45"/>
    <row r="994705" hidden="1" x14ac:dyDescent="0.45"/>
    <row r="994706" hidden="1" x14ac:dyDescent="0.45"/>
    <row r="994707" hidden="1" x14ac:dyDescent="0.45"/>
    <row r="994708" hidden="1" x14ac:dyDescent="0.45"/>
    <row r="994709" hidden="1" x14ac:dyDescent="0.45"/>
    <row r="994710" hidden="1" x14ac:dyDescent="0.45"/>
    <row r="994711" hidden="1" x14ac:dyDescent="0.45"/>
    <row r="994712" hidden="1" x14ac:dyDescent="0.45"/>
    <row r="994713" hidden="1" x14ac:dyDescent="0.45"/>
    <row r="994714" hidden="1" x14ac:dyDescent="0.45"/>
    <row r="994715" hidden="1" x14ac:dyDescent="0.45"/>
    <row r="994716" hidden="1" x14ac:dyDescent="0.45"/>
    <row r="994717" hidden="1" x14ac:dyDescent="0.45"/>
    <row r="994718" hidden="1" x14ac:dyDescent="0.45"/>
    <row r="994719" hidden="1" x14ac:dyDescent="0.45"/>
    <row r="994720" hidden="1" x14ac:dyDescent="0.45"/>
    <row r="994721" hidden="1" x14ac:dyDescent="0.45"/>
    <row r="994722" hidden="1" x14ac:dyDescent="0.45"/>
    <row r="994723" hidden="1" x14ac:dyDescent="0.45"/>
    <row r="994724" hidden="1" x14ac:dyDescent="0.45"/>
    <row r="994725" hidden="1" x14ac:dyDescent="0.45"/>
    <row r="994726" hidden="1" x14ac:dyDescent="0.45"/>
    <row r="994727" hidden="1" x14ac:dyDescent="0.45"/>
    <row r="994728" hidden="1" x14ac:dyDescent="0.45"/>
    <row r="994729" hidden="1" x14ac:dyDescent="0.45"/>
    <row r="994730" hidden="1" x14ac:dyDescent="0.45"/>
    <row r="994731" hidden="1" x14ac:dyDescent="0.45"/>
    <row r="994732" hidden="1" x14ac:dyDescent="0.45"/>
    <row r="994733" hidden="1" x14ac:dyDescent="0.45"/>
    <row r="994734" hidden="1" x14ac:dyDescent="0.45"/>
    <row r="994735" hidden="1" x14ac:dyDescent="0.45"/>
    <row r="994736" hidden="1" x14ac:dyDescent="0.45"/>
    <row r="994737" hidden="1" x14ac:dyDescent="0.45"/>
    <row r="994738" hidden="1" x14ac:dyDescent="0.45"/>
    <row r="994739" hidden="1" x14ac:dyDescent="0.45"/>
    <row r="994740" hidden="1" x14ac:dyDescent="0.45"/>
    <row r="994741" hidden="1" x14ac:dyDescent="0.45"/>
    <row r="994742" hidden="1" x14ac:dyDescent="0.45"/>
    <row r="994743" hidden="1" x14ac:dyDescent="0.45"/>
    <row r="994744" hidden="1" x14ac:dyDescent="0.45"/>
    <row r="994745" hidden="1" x14ac:dyDescent="0.45"/>
    <row r="994746" hidden="1" x14ac:dyDescent="0.45"/>
    <row r="994747" hidden="1" x14ac:dyDescent="0.45"/>
    <row r="994748" hidden="1" x14ac:dyDescent="0.45"/>
    <row r="994749" hidden="1" x14ac:dyDescent="0.45"/>
    <row r="994750" hidden="1" x14ac:dyDescent="0.45"/>
    <row r="994751" hidden="1" x14ac:dyDescent="0.45"/>
    <row r="994752" hidden="1" x14ac:dyDescent="0.45"/>
    <row r="994753" hidden="1" x14ac:dyDescent="0.45"/>
    <row r="994754" hidden="1" x14ac:dyDescent="0.45"/>
    <row r="994755" hidden="1" x14ac:dyDescent="0.45"/>
    <row r="994756" hidden="1" x14ac:dyDescent="0.45"/>
    <row r="994757" hidden="1" x14ac:dyDescent="0.45"/>
    <row r="994758" hidden="1" x14ac:dyDescent="0.45"/>
    <row r="994759" hidden="1" x14ac:dyDescent="0.45"/>
    <row r="994760" hidden="1" x14ac:dyDescent="0.45"/>
    <row r="994761" hidden="1" x14ac:dyDescent="0.45"/>
    <row r="994762" hidden="1" x14ac:dyDescent="0.45"/>
    <row r="994763" hidden="1" x14ac:dyDescent="0.45"/>
    <row r="994764" hidden="1" x14ac:dyDescent="0.45"/>
    <row r="994765" hidden="1" x14ac:dyDescent="0.45"/>
    <row r="994766" hidden="1" x14ac:dyDescent="0.45"/>
    <row r="994767" hidden="1" x14ac:dyDescent="0.45"/>
    <row r="994768" hidden="1" x14ac:dyDescent="0.45"/>
    <row r="994769" hidden="1" x14ac:dyDescent="0.45"/>
    <row r="994770" hidden="1" x14ac:dyDescent="0.45"/>
    <row r="994771" hidden="1" x14ac:dyDescent="0.45"/>
    <row r="994772" hidden="1" x14ac:dyDescent="0.45"/>
    <row r="994773" hidden="1" x14ac:dyDescent="0.45"/>
    <row r="994774" hidden="1" x14ac:dyDescent="0.45"/>
    <row r="994775" hidden="1" x14ac:dyDescent="0.45"/>
    <row r="994776" hidden="1" x14ac:dyDescent="0.45"/>
    <row r="994777" hidden="1" x14ac:dyDescent="0.45"/>
    <row r="994778" hidden="1" x14ac:dyDescent="0.45"/>
    <row r="994779" hidden="1" x14ac:dyDescent="0.45"/>
    <row r="994780" hidden="1" x14ac:dyDescent="0.45"/>
    <row r="994781" hidden="1" x14ac:dyDescent="0.45"/>
    <row r="994782" hidden="1" x14ac:dyDescent="0.45"/>
    <row r="994783" hidden="1" x14ac:dyDescent="0.45"/>
    <row r="994784" hidden="1" x14ac:dyDescent="0.45"/>
    <row r="994785" hidden="1" x14ac:dyDescent="0.45"/>
    <row r="994786" hidden="1" x14ac:dyDescent="0.45"/>
    <row r="994787" hidden="1" x14ac:dyDescent="0.45"/>
    <row r="994788" hidden="1" x14ac:dyDescent="0.45"/>
    <row r="994789" hidden="1" x14ac:dyDescent="0.45"/>
    <row r="994790" hidden="1" x14ac:dyDescent="0.45"/>
    <row r="994791" hidden="1" x14ac:dyDescent="0.45"/>
    <row r="994792" hidden="1" x14ac:dyDescent="0.45"/>
    <row r="994793" hidden="1" x14ac:dyDescent="0.45"/>
    <row r="994794" hidden="1" x14ac:dyDescent="0.45"/>
    <row r="994795" hidden="1" x14ac:dyDescent="0.45"/>
    <row r="994796" hidden="1" x14ac:dyDescent="0.45"/>
    <row r="994797" hidden="1" x14ac:dyDescent="0.45"/>
    <row r="994798" hidden="1" x14ac:dyDescent="0.45"/>
    <row r="994799" hidden="1" x14ac:dyDescent="0.45"/>
    <row r="994800" hidden="1" x14ac:dyDescent="0.45"/>
    <row r="994801" hidden="1" x14ac:dyDescent="0.45"/>
    <row r="994802" hidden="1" x14ac:dyDescent="0.45"/>
    <row r="994803" hidden="1" x14ac:dyDescent="0.45"/>
    <row r="994804" hidden="1" x14ac:dyDescent="0.45"/>
    <row r="994805" hidden="1" x14ac:dyDescent="0.45"/>
    <row r="994806" hidden="1" x14ac:dyDescent="0.45"/>
    <row r="994807" hidden="1" x14ac:dyDescent="0.45"/>
    <row r="994808" hidden="1" x14ac:dyDescent="0.45"/>
    <row r="994809" hidden="1" x14ac:dyDescent="0.45"/>
    <row r="994810" hidden="1" x14ac:dyDescent="0.45"/>
    <row r="994811" hidden="1" x14ac:dyDescent="0.45"/>
    <row r="994812" hidden="1" x14ac:dyDescent="0.45"/>
    <row r="994813" hidden="1" x14ac:dyDescent="0.45"/>
    <row r="994814" hidden="1" x14ac:dyDescent="0.45"/>
    <row r="994815" hidden="1" x14ac:dyDescent="0.45"/>
    <row r="994816" hidden="1" x14ac:dyDescent="0.45"/>
    <row r="994817" hidden="1" x14ac:dyDescent="0.45"/>
    <row r="994818" hidden="1" x14ac:dyDescent="0.45"/>
    <row r="994819" hidden="1" x14ac:dyDescent="0.45"/>
    <row r="994820" hidden="1" x14ac:dyDescent="0.45"/>
    <row r="994821" hidden="1" x14ac:dyDescent="0.45"/>
    <row r="994822" hidden="1" x14ac:dyDescent="0.45"/>
    <row r="994823" hidden="1" x14ac:dyDescent="0.45"/>
    <row r="994824" hidden="1" x14ac:dyDescent="0.45"/>
    <row r="994825" hidden="1" x14ac:dyDescent="0.45"/>
    <row r="994826" hidden="1" x14ac:dyDescent="0.45"/>
    <row r="994827" hidden="1" x14ac:dyDescent="0.45"/>
    <row r="994828" hidden="1" x14ac:dyDescent="0.45"/>
    <row r="994829" hidden="1" x14ac:dyDescent="0.45"/>
    <row r="994830" hidden="1" x14ac:dyDescent="0.45"/>
    <row r="994831" hidden="1" x14ac:dyDescent="0.45"/>
    <row r="994832" hidden="1" x14ac:dyDescent="0.45"/>
    <row r="994833" hidden="1" x14ac:dyDescent="0.45"/>
    <row r="994834" hidden="1" x14ac:dyDescent="0.45"/>
    <row r="994835" hidden="1" x14ac:dyDescent="0.45"/>
    <row r="994836" hidden="1" x14ac:dyDescent="0.45"/>
    <row r="994837" hidden="1" x14ac:dyDescent="0.45"/>
    <row r="994838" hidden="1" x14ac:dyDescent="0.45"/>
    <row r="994839" hidden="1" x14ac:dyDescent="0.45"/>
    <row r="994840" hidden="1" x14ac:dyDescent="0.45"/>
    <row r="994841" hidden="1" x14ac:dyDescent="0.45"/>
    <row r="994842" hidden="1" x14ac:dyDescent="0.45"/>
    <row r="994843" hidden="1" x14ac:dyDescent="0.45"/>
    <row r="994844" hidden="1" x14ac:dyDescent="0.45"/>
    <row r="994845" hidden="1" x14ac:dyDescent="0.45"/>
    <row r="994846" hidden="1" x14ac:dyDescent="0.45"/>
    <row r="994847" hidden="1" x14ac:dyDescent="0.45"/>
    <row r="994848" hidden="1" x14ac:dyDescent="0.45"/>
    <row r="994849" hidden="1" x14ac:dyDescent="0.45"/>
    <row r="994850" hidden="1" x14ac:dyDescent="0.45"/>
    <row r="994851" hidden="1" x14ac:dyDescent="0.45"/>
    <row r="994852" hidden="1" x14ac:dyDescent="0.45"/>
    <row r="994853" hidden="1" x14ac:dyDescent="0.45"/>
    <row r="994854" hidden="1" x14ac:dyDescent="0.45"/>
    <row r="994855" hidden="1" x14ac:dyDescent="0.45"/>
    <row r="994856" hidden="1" x14ac:dyDescent="0.45"/>
    <row r="994857" hidden="1" x14ac:dyDescent="0.45"/>
    <row r="994858" hidden="1" x14ac:dyDescent="0.45"/>
    <row r="994859" hidden="1" x14ac:dyDescent="0.45"/>
    <row r="994860" hidden="1" x14ac:dyDescent="0.45"/>
    <row r="994861" hidden="1" x14ac:dyDescent="0.45"/>
    <row r="994862" hidden="1" x14ac:dyDescent="0.45"/>
    <row r="994863" hidden="1" x14ac:dyDescent="0.45"/>
    <row r="994864" hidden="1" x14ac:dyDescent="0.45"/>
    <row r="994865" hidden="1" x14ac:dyDescent="0.45"/>
    <row r="994866" hidden="1" x14ac:dyDescent="0.45"/>
    <row r="994867" hidden="1" x14ac:dyDescent="0.45"/>
    <row r="994868" hidden="1" x14ac:dyDescent="0.45"/>
    <row r="994869" hidden="1" x14ac:dyDescent="0.45"/>
    <row r="994870" hidden="1" x14ac:dyDescent="0.45"/>
    <row r="994871" hidden="1" x14ac:dyDescent="0.45"/>
    <row r="994872" hidden="1" x14ac:dyDescent="0.45"/>
    <row r="994873" hidden="1" x14ac:dyDescent="0.45"/>
    <row r="994874" hidden="1" x14ac:dyDescent="0.45"/>
    <row r="994875" hidden="1" x14ac:dyDescent="0.45"/>
    <row r="994876" hidden="1" x14ac:dyDescent="0.45"/>
    <row r="994877" hidden="1" x14ac:dyDescent="0.45"/>
    <row r="994878" hidden="1" x14ac:dyDescent="0.45"/>
    <row r="994879" hidden="1" x14ac:dyDescent="0.45"/>
    <row r="994880" hidden="1" x14ac:dyDescent="0.45"/>
    <row r="994881" hidden="1" x14ac:dyDescent="0.45"/>
    <row r="994882" hidden="1" x14ac:dyDescent="0.45"/>
    <row r="994883" hidden="1" x14ac:dyDescent="0.45"/>
    <row r="994884" hidden="1" x14ac:dyDescent="0.45"/>
    <row r="994885" hidden="1" x14ac:dyDescent="0.45"/>
    <row r="994886" hidden="1" x14ac:dyDescent="0.45"/>
    <row r="994887" hidden="1" x14ac:dyDescent="0.45"/>
    <row r="994888" hidden="1" x14ac:dyDescent="0.45"/>
    <row r="994889" hidden="1" x14ac:dyDescent="0.45"/>
    <row r="994890" hidden="1" x14ac:dyDescent="0.45"/>
    <row r="994891" hidden="1" x14ac:dyDescent="0.45"/>
    <row r="994892" hidden="1" x14ac:dyDescent="0.45"/>
    <row r="994893" hidden="1" x14ac:dyDescent="0.45"/>
    <row r="994894" hidden="1" x14ac:dyDescent="0.45"/>
    <row r="994895" hidden="1" x14ac:dyDescent="0.45"/>
    <row r="994896" hidden="1" x14ac:dyDescent="0.45"/>
    <row r="994897" hidden="1" x14ac:dyDescent="0.45"/>
    <row r="994898" hidden="1" x14ac:dyDescent="0.45"/>
    <row r="994899" hidden="1" x14ac:dyDescent="0.45"/>
    <row r="994900" hidden="1" x14ac:dyDescent="0.45"/>
    <row r="994901" hidden="1" x14ac:dyDescent="0.45"/>
    <row r="994902" hidden="1" x14ac:dyDescent="0.45"/>
    <row r="994903" hidden="1" x14ac:dyDescent="0.45"/>
    <row r="994904" hidden="1" x14ac:dyDescent="0.45"/>
    <row r="994905" hidden="1" x14ac:dyDescent="0.45"/>
    <row r="994906" hidden="1" x14ac:dyDescent="0.45"/>
    <row r="994907" hidden="1" x14ac:dyDescent="0.45"/>
    <row r="994908" hidden="1" x14ac:dyDescent="0.45"/>
    <row r="994909" hidden="1" x14ac:dyDescent="0.45"/>
    <row r="994910" hidden="1" x14ac:dyDescent="0.45"/>
    <row r="994911" hidden="1" x14ac:dyDescent="0.45"/>
    <row r="994912" hidden="1" x14ac:dyDescent="0.45"/>
    <row r="994913" hidden="1" x14ac:dyDescent="0.45"/>
    <row r="994914" hidden="1" x14ac:dyDescent="0.45"/>
    <row r="994915" hidden="1" x14ac:dyDescent="0.45"/>
    <row r="994916" hidden="1" x14ac:dyDescent="0.45"/>
    <row r="994917" hidden="1" x14ac:dyDescent="0.45"/>
    <row r="994918" hidden="1" x14ac:dyDescent="0.45"/>
    <row r="994919" hidden="1" x14ac:dyDescent="0.45"/>
    <row r="994920" hidden="1" x14ac:dyDescent="0.45"/>
    <row r="994921" hidden="1" x14ac:dyDescent="0.45"/>
    <row r="994922" hidden="1" x14ac:dyDescent="0.45"/>
    <row r="994923" hidden="1" x14ac:dyDescent="0.45"/>
    <row r="994924" hidden="1" x14ac:dyDescent="0.45"/>
    <row r="994925" hidden="1" x14ac:dyDescent="0.45"/>
    <row r="994926" hidden="1" x14ac:dyDescent="0.45"/>
    <row r="994927" hidden="1" x14ac:dyDescent="0.45"/>
    <row r="994928" hidden="1" x14ac:dyDescent="0.45"/>
    <row r="994929" hidden="1" x14ac:dyDescent="0.45"/>
    <row r="994930" hidden="1" x14ac:dyDescent="0.45"/>
    <row r="994931" hidden="1" x14ac:dyDescent="0.45"/>
    <row r="994932" hidden="1" x14ac:dyDescent="0.45"/>
    <row r="994933" hidden="1" x14ac:dyDescent="0.45"/>
    <row r="994934" hidden="1" x14ac:dyDescent="0.45"/>
    <row r="994935" hidden="1" x14ac:dyDescent="0.45"/>
    <row r="994936" hidden="1" x14ac:dyDescent="0.45"/>
    <row r="994937" hidden="1" x14ac:dyDescent="0.45"/>
    <row r="994938" hidden="1" x14ac:dyDescent="0.45"/>
    <row r="994939" hidden="1" x14ac:dyDescent="0.45"/>
    <row r="994940" hidden="1" x14ac:dyDescent="0.45"/>
    <row r="994941" hidden="1" x14ac:dyDescent="0.45"/>
    <row r="994942" hidden="1" x14ac:dyDescent="0.45"/>
    <row r="994943" hidden="1" x14ac:dyDescent="0.45"/>
    <row r="994944" hidden="1" x14ac:dyDescent="0.45"/>
    <row r="994945" hidden="1" x14ac:dyDescent="0.45"/>
    <row r="994946" hidden="1" x14ac:dyDescent="0.45"/>
    <row r="994947" hidden="1" x14ac:dyDescent="0.45"/>
    <row r="994948" hidden="1" x14ac:dyDescent="0.45"/>
    <row r="994949" hidden="1" x14ac:dyDescent="0.45"/>
    <row r="994950" hidden="1" x14ac:dyDescent="0.45"/>
    <row r="994951" hidden="1" x14ac:dyDescent="0.45"/>
    <row r="994952" hidden="1" x14ac:dyDescent="0.45"/>
    <row r="994953" hidden="1" x14ac:dyDescent="0.45"/>
    <row r="994954" hidden="1" x14ac:dyDescent="0.45"/>
    <row r="994955" hidden="1" x14ac:dyDescent="0.45"/>
    <row r="994956" hidden="1" x14ac:dyDescent="0.45"/>
    <row r="994957" hidden="1" x14ac:dyDescent="0.45"/>
    <row r="994958" hidden="1" x14ac:dyDescent="0.45"/>
    <row r="994959" hidden="1" x14ac:dyDescent="0.45"/>
    <row r="994960" hidden="1" x14ac:dyDescent="0.45"/>
    <row r="994961" hidden="1" x14ac:dyDescent="0.45"/>
    <row r="994962" hidden="1" x14ac:dyDescent="0.45"/>
    <row r="994963" hidden="1" x14ac:dyDescent="0.45"/>
    <row r="994964" hidden="1" x14ac:dyDescent="0.45"/>
    <row r="994965" hidden="1" x14ac:dyDescent="0.45"/>
    <row r="994966" hidden="1" x14ac:dyDescent="0.45"/>
    <row r="994967" hidden="1" x14ac:dyDescent="0.45"/>
    <row r="994968" hidden="1" x14ac:dyDescent="0.45"/>
    <row r="994969" hidden="1" x14ac:dyDescent="0.45"/>
    <row r="994970" hidden="1" x14ac:dyDescent="0.45"/>
    <row r="994971" hidden="1" x14ac:dyDescent="0.45"/>
    <row r="994972" hidden="1" x14ac:dyDescent="0.45"/>
    <row r="994973" hidden="1" x14ac:dyDescent="0.45"/>
    <row r="994974" hidden="1" x14ac:dyDescent="0.45"/>
    <row r="994975" hidden="1" x14ac:dyDescent="0.45"/>
    <row r="994976" hidden="1" x14ac:dyDescent="0.45"/>
    <row r="994977" hidden="1" x14ac:dyDescent="0.45"/>
    <row r="994978" hidden="1" x14ac:dyDescent="0.45"/>
    <row r="994979" hidden="1" x14ac:dyDescent="0.45"/>
    <row r="994980" hidden="1" x14ac:dyDescent="0.45"/>
    <row r="994981" hidden="1" x14ac:dyDescent="0.45"/>
    <row r="994982" hidden="1" x14ac:dyDescent="0.45"/>
    <row r="994983" hidden="1" x14ac:dyDescent="0.45"/>
    <row r="994984" hidden="1" x14ac:dyDescent="0.45"/>
    <row r="994985" hidden="1" x14ac:dyDescent="0.45"/>
    <row r="994986" hidden="1" x14ac:dyDescent="0.45"/>
    <row r="994987" hidden="1" x14ac:dyDescent="0.45"/>
    <row r="994988" hidden="1" x14ac:dyDescent="0.45"/>
    <row r="994989" hidden="1" x14ac:dyDescent="0.45"/>
    <row r="994990" hidden="1" x14ac:dyDescent="0.45"/>
    <row r="994991" hidden="1" x14ac:dyDescent="0.45"/>
    <row r="994992" hidden="1" x14ac:dyDescent="0.45"/>
    <row r="994993" hidden="1" x14ac:dyDescent="0.45"/>
    <row r="994994" hidden="1" x14ac:dyDescent="0.45"/>
    <row r="994995" hidden="1" x14ac:dyDescent="0.45"/>
    <row r="994996" hidden="1" x14ac:dyDescent="0.45"/>
    <row r="994997" hidden="1" x14ac:dyDescent="0.45"/>
    <row r="994998" hidden="1" x14ac:dyDescent="0.45"/>
    <row r="994999" hidden="1" x14ac:dyDescent="0.45"/>
    <row r="995000" hidden="1" x14ac:dyDescent="0.45"/>
    <row r="995001" hidden="1" x14ac:dyDescent="0.45"/>
    <row r="995002" hidden="1" x14ac:dyDescent="0.45"/>
    <row r="995003" hidden="1" x14ac:dyDescent="0.45"/>
    <row r="995004" hidden="1" x14ac:dyDescent="0.45"/>
    <row r="995005" hidden="1" x14ac:dyDescent="0.45"/>
    <row r="995006" hidden="1" x14ac:dyDescent="0.45"/>
    <row r="995007" hidden="1" x14ac:dyDescent="0.45"/>
    <row r="995008" hidden="1" x14ac:dyDescent="0.45"/>
    <row r="995009" hidden="1" x14ac:dyDescent="0.45"/>
    <row r="995010" hidden="1" x14ac:dyDescent="0.45"/>
    <row r="995011" hidden="1" x14ac:dyDescent="0.45"/>
    <row r="995012" hidden="1" x14ac:dyDescent="0.45"/>
    <row r="995013" hidden="1" x14ac:dyDescent="0.45"/>
    <row r="995014" hidden="1" x14ac:dyDescent="0.45"/>
    <row r="995015" hidden="1" x14ac:dyDescent="0.45"/>
    <row r="995016" hidden="1" x14ac:dyDescent="0.45"/>
    <row r="995017" hidden="1" x14ac:dyDescent="0.45"/>
    <row r="995018" hidden="1" x14ac:dyDescent="0.45"/>
    <row r="995019" hidden="1" x14ac:dyDescent="0.45"/>
    <row r="995020" hidden="1" x14ac:dyDescent="0.45"/>
    <row r="995021" hidden="1" x14ac:dyDescent="0.45"/>
    <row r="995022" hidden="1" x14ac:dyDescent="0.45"/>
    <row r="995023" hidden="1" x14ac:dyDescent="0.45"/>
    <row r="995024" hidden="1" x14ac:dyDescent="0.45"/>
    <row r="995025" hidden="1" x14ac:dyDescent="0.45"/>
    <row r="995026" hidden="1" x14ac:dyDescent="0.45"/>
    <row r="995027" hidden="1" x14ac:dyDescent="0.45"/>
    <row r="995028" hidden="1" x14ac:dyDescent="0.45"/>
    <row r="995029" hidden="1" x14ac:dyDescent="0.45"/>
    <row r="995030" hidden="1" x14ac:dyDescent="0.45"/>
    <row r="995031" hidden="1" x14ac:dyDescent="0.45"/>
    <row r="995032" hidden="1" x14ac:dyDescent="0.45"/>
    <row r="995033" hidden="1" x14ac:dyDescent="0.45"/>
    <row r="995034" hidden="1" x14ac:dyDescent="0.45"/>
    <row r="995035" hidden="1" x14ac:dyDescent="0.45"/>
    <row r="995036" hidden="1" x14ac:dyDescent="0.45"/>
    <row r="995037" hidden="1" x14ac:dyDescent="0.45"/>
    <row r="995038" hidden="1" x14ac:dyDescent="0.45"/>
    <row r="995039" hidden="1" x14ac:dyDescent="0.45"/>
    <row r="995040" hidden="1" x14ac:dyDescent="0.45"/>
    <row r="995041" hidden="1" x14ac:dyDescent="0.45"/>
    <row r="995042" hidden="1" x14ac:dyDescent="0.45"/>
    <row r="995043" hidden="1" x14ac:dyDescent="0.45"/>
    <row r="995044" hidden="1" x14ac:dyDescent="0.45"/>
    <row r="995045" hidden="1" x14ac:dyDescent="0.45"/>
    <row r="995046" hidden="1" x14ac:dyDescent="0.45"/>
    <row r="995047" hidden="1" x14ac:dyDescent="0.45"/>
    <row r="995048" hidden="1" x14ac:dyDescent="0.45"/>
    <row r="995049" hidden="1" x14ac:dyDescent="0.45"/>
    <row r="995050" hidden="1" x14ac:dyDescent="0.45"/>
    <row r="995051" hidden="1" x14ac:dyDescent="0.45"/>
    <row r="995052" hidden="1" x14ac:dyDescent="0.45"/>
    <row r="995053" hidden="1" x14ac:dyDescent="0.45"/>
    <row r="995054" hidden="1" x14ac:dyDescent="0.45"/>
    <row r="995055" hidden="1" x14ac:dyDescent="0.45"/>
    <row r="995056" hidden="1" x14ac:dyDescent="0.45"/>
    <row r="995057" hidden="1" x14ac:dyDescent="0.45"/>
    <row r="995058" hidden="1" x14ac:dyDescent="0.45"/>
    <row r="995059" hidden="1" x14ac:dyDescent="0.45"/>
    <row r="995060" hidden="1" x14ac:dyDescent="0.45"/>
    <row r="995061" hidden="1" x14ac:dyDescent="0.45"/>
    <row r="995062" hidden="1" x14ac:dyDescent="0.45"/>
    <row r="995063" hidden="1" x14ac:dyDescent="0.45"/>
    <row r="995064" hidden="1" x14ac:dyDescent="0.45"/>
    <row r="995065" hidden="1" x14ac:dyDescent="0.45"/>
    <row r="995066" hidden="1" x14ac:dyDescent="0.45"/>
    <row r="995067" hidden="1" x14ac:dyDescent="0.45"/>
    <row r="995068" hidden="1" x14ac:dyDescent="0.45"/>
    <row r="995069" hidden="1" x14ac:dyDescent="0.45"/>
    <row r="995070" hidden="1" x14ac:dyDescent="0.45"/>
    <row r="995071" hidden="1" x14ac:dyDescent="0.45"/>
    <row r="995072" hidden="1" x14ac:dyDescent="0.45"/>
    <row r="995073" hidden="1" x14ac:dyDescent="0.45"/>
    <row r="995074" hidden="1" x14ac:dyDescent="0.45"/>
    <row r="995075" hidden="1" x14ac:dyDescent="0.45"/>
    <row r="995076" hidden="1" x14ac:dyDescent="0.45"/>
    <row r="995077" hidden="1" x14ac:dyDescent="0.45"/>
    <row r="995078" hidden="1" x14ac:dyDescent="0.45"/>
    <row r="995079" hidden="1" x14ac:dyDescent="0.45"/>
    <row r="995080" hidden="1" x14ac:dyDescent="0.45"/>
    <row r="995081" hidden="1" x14ac:dyDescent="0.45"/>
    <row r="995082" hidden="1" x14ac:dyDescent="0.45"/>
    <row r="995083" hidden="1" x14ac:dyDescent="0.45"/>
    <row r="995084" hidden="1" x14ac:dyDescent="0.45"/>
    <row r="995085" hidden="1" x14ac:dyDescent="0.45"/>
    <row r="995086" hidden="1" x14ac:dyDescent="0.45"/>
    <row r="995087" hidden="1" x14ac:dyDescent="0.45"/>
    <row r="995088" hidden="1" x14ac:dyDescent="0.45"/>
    <row r="995089" hidden="1" x14ac:dyDescent="0.45"/>
    <row r="995090" hidden="1" x14ac:dyDescent="0.45"/>
    <row r="995091" hidden="1" x14ac:dyDescent="0.45"/>
    <row r="995092" hidden="1" x14ac:dyDescent="0.45"/>
    <row r="995093" hidden="1" x14ac:dyDescent="0.45"/>
    <row r="995094" hidden="1" x14ac:dyDescent="0.45"/>
    <row r="995095" hidden="1" x14ac:dyDescent="0.45"/>
    <row r="995096" hidden="1" x14ac:dyDescent="0.45"/>
    <row r="995097" hidden="1" x14ac:dyDescent="0.45"/>
    <row r="995098" hidden="1" x14ac:dyDescent="0.45"/>
    <row r="995099" hidden="1" x14ac:dyDescent="0.45"/>
    <row r="995100" hidden="1" x14ac:dyDescent="0.45"/>
    <row r="995101" hidden="1" x14ac:dyDescent="0.45"/>
    <row r="995102" hidden="1" x14ac:dyDescent="0.45"/>
    <row r="995103" hidden="1" x14ac:dyDescent="0.45"/>
    <row r="995104" hidden="1" x14ac:dyDescent="0.45"/>
    <row r="995105" hidden="1" x14ac:dyDescent="0.45"/>
    <row r="995106" hidden="1" x14ac:dyDescent="0.45"/>
    <row r="995107" hidden="1" x14ac:dyDescent="0.45"/>
    <row r="995108" hidden="1" x14ac:dyDescent="0.45"/>
    <row r="995109" hidden="1" x14ac:dyDescent="0.45"/>
    <row r="995110" hidden="1" x14ac:dyDescent="0.45"/>
    <row r="995111" hidden="1" x14ac:dyDescent="0.45"/>
    <row r="995112" hidden="1" x14ac:dyDescent="0.45"/>
    <row r="995113" hidden="1" x14ac:dyDescent="0.45"/>
    <row r="995114" hidden="1" x14ac:dyDescent="0.45"/>
    <row r="995115" hidden="1" x14ac:dyDescent="0.45"/>
    <row r="995116" hidden="1" x14ac:dyDescent="0.45"/>
    <row r="995117" hidden="1" x14ac:dyDescent="0.45"/>
    <row r="995118" hidden="1" x14ac:dyDescent="0.45"/>
    <row r="995119" hidden="1" x14ac:dyDescent="0.45"/>
    <row r="995120" hidden="1" x14ac:dyDescent="0.45"/>
    <row r="995121" hidden="1" x14ac:dyDescent="0.45"/>
    <row r="995122" hidden="1" x14ac:dyDescent="0.45"/>
    <row r="995123" hidden="1" x14ac:dyDescent="0.45"/>
    <row r="995124" hidden="1" x14ac:dyDescent="0.45"/>
    <row r="995125" hidden="1" x14ac:dyDescent="0.45"/>
    <row r="995126" hidden="1" x14ac:dyDescent="0.45"/>
    <row r="995127" hidden="1" x14ac:dyDescent="0.45"/>
    <row r="995128" hidden="1" x14ac:dyDescent="0.45"/>
    <row r="995129" hidden="1" x14ac:dyDescent="0.45"/>
    <row r="995130" hidden="1" x14ac:dyDescent="0.45"/>
    <row r="995131" hidden="1" x14ac:dyDescent="0.45"/>
    <row r="995132" hidden="1" x14ac:dyDescent="0.45"/>
    <row r="995133" hidden="1" x14ac:dyDescent="0.45"/>
    <row r="995134" hidden="1" x14ac:dyDescent="0.45"/>
    <row r="995135" hidden="1" x14ac:dyDescent="0.45"/>
    <row r="995136" hidden="1" x14ac:dyDescent="0.45"/>
    <row r="995137" hidden="1" x14ac:dyDescent="0.45"/>
    <row r="995138" hidden="1" x14ac:dyDescent="0.45"/>
    <row r="995139" hidden="1" x14ac:dyDescent="0.45"/>
    <row r="995140" hidden="1" x14ac:dyDescent="0.45"/>
    <row r="995141" hidden="1" x14ac:dyDescent="0.45"/>
    <row r="995142" hidden="1" x14ac:dyDescent="0.45"/>
    <row r="995143" hidden="1" x14ac:dyDescent="0.45"/>
    <row r="995144" hidden="1" x14ac:dyDescent="0.45"/>
    <row r="995145" hidden="1" x14ac:dyDescent="0.45"/>
    <row r="995146" hidden="1" x14ac:dyDescent="0.45"/>
    <row r="995147" hidden="1" x14ac:dyDescent="0.45"/>
    <row r="995148" hidden="1" x14ac:dyDescent="0.45"/>
    <row r="995149" hidden="1" x14ac:dyDescent="0.45"/>
    <row r="995150" hidden="1" x14ac:dyDescent="0.45"/>
    <row r="995151" hidden="1" x14ac:dyDescent="0.45"/>
    <row r="995152" hidden="1" x14ac:dyDescent="0.45"/>
    <row r="995153" hidden="1" x14ac:dyDescent="0.45"/>
    <row r="995154" hidden="1" x14ac:dyDescent="0.45"/>
    <row r="995155" hidden="1" x14ac:dyDescent="0.45"/>
    <row r="995156" hidden="1" x14ac:dyDescent="0.45"/>
    <row r="995157" hidden="1" x14ac:dyDescent="0.45"/>
    <row r="995158" hidden="1" x14ac:dyDescent="0.45"/>
    <row r="995159" hidden="1" x14ac:dyDescent="0.45"/>
    <row r="995160" hidden="1" x14ac:dyDescent="0.45"/>
    <row r="995161" hidden="1" x14ac:dyDescent="0.45"/>
    <row r="995162" hidden="1" x14ac:dyDescent="0.45"/>
    <row r="995163" hidden="1" x14ac:dyDescent="0.45"/>
    <row r="995164" hidden="1" x14ac:dyDescent="0.45"/>
    <row r="995165" hidden="1" x14ac:dyDescent="0.45"/>
    <row r="995166" hidden="1" x14ac:dyDescent="0.45"/>
    <row r="995167" hidden="1" x14ac:dyDescent="0.45"/>
    <row r="995168" hidden="1" x14ac:dyDescent="0.45"/>
    <row r="995169" hidden="1" x14ac:dyDescent="0.45"/>
    <row r="995170" hidden="1" x14ac:dyDescent="0.45"/>
    <row r="995171" hidden="1" x14ac:dyDescent="0.45"/>
    <row r="995172" hidden="1" x14ac:dyDescent="0.45"/>
    <row r="995173" hidden="1" x14ac:dyDescent="0.45"/>
    <row r="995174" hidden="1" x14ac:dyDescent="0.45"/>
    <row r="995175" hidden="1" x14ac:dyDescent="0.45"/>
    <row r="995176" hidden="1" x14ac:dyDescent="0.45"/>
    <row r="995177" hidden="1" x14ac:dyDescent="0.45"/>
    <row r="995178" hidden="1" x14ac:dyDescent="0.45"/>
    <row r="995179" hidden="1" x14ac:dyDescent="0.45"/>
    <row r="995180" hidden="1" x14ac:dyDescent="0.45"/>
    <row r="995181" hidden="1" x14ac:dyDescent="0.45"/>
    <row r="995182" hidden="1" x14ac:dyDescent="0.45"/>
    <row r="995183" hidden="1" x14ac:dyDescent="0.45"/>
    <row r="995184" hidden="1" x14ac:dyDescent="0.45"/>
    <row r="995185" hidden="1" x14ac:dyDescent="0.45"/>
    <row r="995186" hidden="1" x14ac:dyDescent="0.45"/>
    <row r="995187" hidden="1" x14ac:dyDescent="0.45"/>
    <row r="995188" hidden="1" x14ac:dyDescent="0.45"/>
    <row r="995189" hidden="1" x14ac:dyDescent="0.45"/>
    <row r="995190" hidden="1" x14ac:dyDescent="0.45"/>
    <row r="995191" hidden="1" x14ac:dyDescent="0.45"/>
    <row r="995192" hidden="1" x14ac:dyDescent="0.45"/>
    <row r="995193" hidden="1" x14ac:dyDescent="0.45"/>
    <row r="995194" hidden="1" x14ac:dyDescent="0.45"/>
    <row r="995195" hidden="1" x14ac:dyDescent="0.45"/>
    <row r="995196" hidden="1" x14ac:dyDescent="0.45"/>
    <row r="995197" hidden="1" x14ac:dyDescent="0.45"/>
    <row r="995198" hidden="1" x14ac:dyDescent="0.45"/>
    <row r="995199" hidden="1" x14ac:dyDescent="0.45"/>
    <row r="995200" hidden="1" x14ac:dyDescent="0.45"/>
    <row r="995201" hidden="1" x14ac:dyDescent="0.45"/>
    <row r="995202" hidden="1" x14ac:dyDescent="0.45"/>
    <row r="995203" hidden="1" x14ac:dyDescent="0.45"/>
    <row r="995204" hidden="1" x14ac:dyDescent="0.45"/>
    <row r="995205" hidden="1" x14ac:dyDescent="0.45"/>
    <row r="995206" hidden="1" x14ac:dyDescent="0.45"/>
    <row r="995207" hidden="1" x14ac:dyDescent="0.45"/>
    <row r="995208" hidden="1" x14ac:dyDescent="0.45"/>
    <row r="995209" hidden="1" x14ac:dyDescent="0.45"/>
    <row r="995210" hidden="1" x14ac:dyDescent="0.45"/>
    <row r="995211" hidden="1" x14ac:dyDescent="0.45"/>
    <row r="995212" hidden="1" x14ac:dyDescent="0.45"/>
    <row r="995213" hidden="1" x14ac:dyDescent="0.45"/>
    <row r="995214" hidden="1" x14ac:dyDescent="0.45"/>
    <row r="995215" hidden="1" x14ac:dyDescent="0.45"/>
    <row r="995216" hidden="1" x14ac:dyDescent="0.45"/>
    <row r="995217" hidden="1" x14ac:dyDescent="0.45"/>
    <row r="995218" hidden="1" x14ac:dyDescent="0.45"/>
    <row r="995219" hidden="1" x14ac:dyDescent="0.45"/>
    <row r="995220" hidden="1" x14ac:dyDescent="0.45"/>
    <row r="995221" hidden="1" x14ac:dyDescent="0.45"/>
    <row r="995222" hidden="1" x14ac:dyDescent="0.45"/>
    <row r="995223" hidden="1" x14ac:dyDescent="0.45"/>
    <row r="995224" hidden="1" x14ac:dyDescent="0.45"/>
    <row r="995225" hidden="1" x14ac:dyDescent="0.45"/>
    <row r="995226" hidden="1" x14ac:dyDescent="0.45"/>
    <row r="995227" hidden="1" x14ac:dyDescent="0.45"/>
    <row r="995228" hidden="1" x14ac:dyDescent="0.45"/>
    <row r="995229" hidden="1" x14ac:dyDescent="0.45"/>
    <row r="995230" hidden="1" x14ac:dyDescent="0.45"/>
    <row r="995231" hidden="1" x14ac:dyDescent="0.45"/>
    <row r="995232" hidden="1" x14ac:dyDescent="0.45"/>
    <row r="995233" hidden="1" x14ac:dyDescent="0.45"/>
    <row r="995234" hidden="1" x14ac:dyDescent="0.45"/>
    <row r="995235" hidden="1" x14ac:dyDescent="0.45"/>
    <row r="995236" hidden="1" x14ac:dyDescent="0.45"/>
    <row r="995237" hidden="1" x14ac:dyDescent="0.45"/>
    <row r="995238" hidden="1" x14ac:dyDescent="0.45"/>
    <row r="995239" hidden="1" x14ac:dyDescent="0.45"/>
    <row r="995240" hidden="1" x14ac:dyDescent="0.45"/>
    <row r="995241" hidden="1" x14ac:dyDescent="0.45"/>
    <row r="995242" hidden="1" x14ac:dyDescent="0.45"/>
    <row r="995243" hidden="1" x14ac:dyDescent="0.45"/>
    <row r="995244" hidden="1" x14ac:dyDescent="0.45"/>
    <row r="995245" hidden="1" x14ac:dyDescent="0.45"/>
    <row r="995246" hidden="1" x14ac:dyDescent="0.45"/>
    <row r="995247" hidden="1" x14ac:dyDescent="0.45"/>
    <row r="995248" hidden="1" x14ac:dyDescent="0.45"/>
    <row r="995249" hidden="1" x14ac:dyDescent="0.45"/>
    <row r="995250" hidden="1" x14ac:dyDescent="0.45"/>
    <row r="995251" hidden="1" x14ac:dyDescent="0.45"/>
    <row r="995252" hidden="1" x14ac:dyDescent="0.45"/>
    <row r="995253" hidden="1" x14ac:dyDescent="0.45"/>
    <row r="995254" hidden="1" x14ac:dyDescent="0.45"/>
    <row r="995255" hidden="1" x14ac:dyDescent="0.45"/>
    <row r="995256" hidden="1" x14ac:dyDescent="0.45"/>
    <row r="995257" hidden="1" x14ac:dyDescent="0.45"/>
    <row r="995258" hidden="1" x14ac:dyDescent="0.45"/>
    <row r="995259" hidden="1" x14ac:dyDescent="0.45"/>
    <row r="995260" hidden="1" x14ac:dyDescent="0.45"/>
    <row r="995261" hidden="1" x14ac:dyDescent="0.45"/>
    <row r="995262" hidden="1" x14ac:dyDescent="0.45"/>
    <row r="995263" hidden="1" x14ac:dyDescent="0.45"/>
    <row r="995264" hidden="1" x14ac:dyDescent="0.45"/>
    <row r="995265" hidden="1" x14ac:dyDescent="0.45"/>
    <row r="995266" hidden="1" x14ac:dyDescent="0.45"/>
    <row r="995267" hidden="1" x14ac:dyDescent="0.45"/>
    <row r="995268" hidden="1" x14ac:dyDescent="0.45"/>
    <row r="995269" hidden="1" x14ac:dyDescent="0.45"/>
    <row r="995270" hidden="1" x14ac:dyDescent="0.45"/>
    <row r="995271" hidden="1" x14ac:dyDescent="0.45"/>
    <row r="995272" hidden="1" x14ac:dyDescent="0.45"/>
    <row r="995273" hidden="1" x14ac:dyDescent="0.45"/>
    <row r="995274" hidden="1" x14ac:dyDescent="0.45"/>
    <row r="995275" hidden="1" x14ac:dyDescent="0.45"/>
    <row r="995276" hidden="1" x14ac:dyDescent="0.45"/>
    <row r="995277" hidden="1" x14ac:dyDescent="0.45"/>
    <row r="995278" hidden="1" x14ac:dyDescent="0.45"/>
    <row r="995279" hidden="1" x14ac:dyDescent="0.45"/>
    <row r="995280" hidden="1" x14ac:dyDescent="0.45"/>
    <row r="995281" hidden="1" x14ac:dyDescent="0.45"/>
    <row r="995282" hidden="1" x14ac:dyDescent="0.45"/>
    <row r="995283" hidden="1" x14ac:dyDescent="0.45"/>
    <row r="995284" hidden="1" x14ac:dyDescent="0.45"/>
    <row r="995285" hidden="1" x14ac:dyDescent="0.45"/>
    <row r="995286" hidden="1" x14ac:dyDescent="0.45"/>
    <row r="995287" hidden="1" x14ac:dyDescent="0.45"/>
    <row r="995288" hidden="1" x14ac:dyDescent="0.45"/>
    <row r="995289" hidden="1" x14ac:dyDescent="0.45"/>
    <row r="995290" hidden="1" x14ac:dyDescent="0.45"/>
    <row r="995291" hidden="1" x14ac:dyDescent="0.45"/>
    <row r="995292" hidden="1" x14ac:dyDescent="0.45"/>
    <row r="995293" hidden="1" x14ac:dyDescent="0.45"/>
    <row r="995294" hidden="1" x14ac:dyDescent="0.45"/>
    <row r="995295" hidden="1" x14ac:dyDescent="0.45"/>
    <row r="995296" hidden="1" x14ac:dyDescent="0.45"/>
    <row r="995297" hidden="1" x14ac:dyDescent="0.45"/>
    <row r="995298" hidden="1" x14ac:dyDescent="0.45"/>
    <row r="995299" hidden="1" x14ac:dyDescent="0.45"/>
    <row r="995300" hidden="1" x14ac:dyDescent="0.45"/>
    <row r="995301" hidden="1" x14ac:dyDescent="0.45"/>
    <row r="995302" hidden="1" x14ac:dyDescent="0.45"/>
    <row r="995303" hidden="1" x14ac:dyDescent="0.45"/>
    <row r="995304" hidden="1" x14ac:dyDescent="0.45"/>
    <row r="995305" hidden="1" x14ac:dyDescent="0.45"/>
    <row r="995306" hidden="1" x14ac:dyDescent="0.45"/>
    <row r="995307" hidden="1" x14ac:dyDescent="0.45"/>
    <row r="995308" hidden="1" x14ac:dyDescent="0.45"/>
    <row r="995309" hidden="1" x14ac:dyDescent="0.45"/>
    <row r="995310" hidden="1" x14ac:dyDescent="0.45"/>
    <row r="995311" hidden="1" x14ac:dyDescent="0.45"/>
    <row r="995312" hidden="1" x14ac:dyDescent="0.45"/>
    <row r="995313" hidden="1" x14ac:dyDescent="0.45"/>
    <row r="995314" hidden="1" x14ac:dyDescent="0.45"/>
    <row r="995315" hidden="1" x14ac:dyDescent="0.45"/>
    <row r="995316" hidden="1" x14ac:dyDescent="0.45"/>
    <row r="995317" hidden="1" x14ac:dyDescent="0.45"/>
    <row r="995318" hidden="1" x14ac:dyDescent="0.45"/>
    <row r="995319" hidden="1" x14ac:dyDescent="0.45"/>
    <row r="995320" hidden="1" x14ac:dyDescent="0.45"/>
    <row r="995321" hidden="1" x14ac:dyDescent="0.45"/>
    <row r="995322" hidden="1" x14ac:dyDescent="0.45"/>
    <row r="995323" hidden="1" x14ac:dyDescent="0.45"/>
    <row r="995324" hidden="1" x14ac:dyDescent="0.45"/>
    <row r="995325" hidden="1" x14ac:dyDescent="0.45"/>
    <row r="995326" hidden="1" x14ac:dyDescent="0.45"/>
    <row r="995327" hidden="1" x14ac:dyDescent="0.45"/>
    <row r="995328" hidden="1" x14ac:dyDescent="0.45"/>
    <row r="995329" hidden="1" x14ac:dyDescent="0.45"/>
    <row r="995330" hidden="1" x14ac:dyDescent="0.45"/>
    <row r="995331" hidden="1" x14ac:dyDescent="0.45"/>
    <row r="995332" hidden="1" x14ac:dyDescent="0.45"/>
    <row r="995333" hidden="1" x14ac:dyDescent="0.45"/>
    <row r="995334" hidden="1" x14ac:dyDescent="0.45"/>
    <row r="995335" hidden="1" x14ac:dyDescent="0.45"/>
    <row r="995336" hidden="1" x14ac:dyDescent="0.45"/>
    <row r="995337" hidden="1" x14ac:dyDescent="0.45"/>
    <row r="995338" hidden="1" x14ac:dyDescent="0.45"/>
    <row r="995339" hidden="1" x14ac:dyDescent="0.45"/>
    <row r="995340" hidden="1" x14ac:dyDescent="0.45"/>
    <row r="995341" hidden="1" x14ac:dyDescent="0.45"/>
    <row r="995342" hidden="1" x14ac:dyDescent="0.45"/>
    <row r="995343" hidden="1" x14ac:dyDescent="0.45"/>
    <row r="995344" hidden="1" x14ac:dyDescent="0.45"/>
    <row r="995345" hidden="1" x14ac:dyDescent="0.45"/>
    <row r="995346" hidden="1" x14ac:dyDescent="0.45"/>
    <row r="995347" hidden="1" x14ac:dyDescent="0.45"/>
    <row r="995348" hidden="1" x14ac:dyDescent="0.45"/>
    <row r="995349" hidden="1" x14ac:dyDescent="0.45"/>
    <row r="995350" hidden="1" x14ac:dyDescent="0.45"/>
    <row r="995351" hidden="1" x14ac:dyDescent="0.45"/>
    <row r="995352" hidden="1" x14ac:dyDescent="0.45"/>
    <row r="995353" hidden="1" x14ac:dyDescent="0.45"/>
    <row r="995354" hidden="1" x14ac:dyDescent="0.45"/>
    <row r="995355" hidden="1" x14ac:dyDescent="0.45"/>
    <row r="995356" hidden="1" x14ac:dyDescent="0.45"/>
    <row r="995357" hidden="1" x14ac:dyDescent="0.45"/>
    <row r="995358" hidden="1" x14ac:dyDescent="0.45"/>
    <row r="995359" hidden="1" x14ac:dyDescent="0.45"/>
    <row r="995360" hidden="1" x14ac:dyDescent="0.45"/>
    <row r="995361" hidden="1" x14ac:dyDescent="0.45"/>
    <row r="995362" hidden="1" x14ac:dyDescent="0.45"/>
    <row r="995363" hidden="1" x14ac:dyDescent="0.45"/>
    <row r="995364" hidden="1" x14ac:dyDescent="0.45"/>
    <row r="995365" hidden="1" x14ac:dyDescent="0.45"/>
    <row r="995366" hidden="1" x14ac:dyDescent="0.45"/>
    <row r="995367" hidden="1" x14ac:dyDescent="0.45"/>
    <row r="995368" hidden="1" x14ac:dyDescent="0.45"/>
    <row r="995369" hidden="1" x14ac:dyDescent="0.45"/>
    <row r="995370" hidden="1" x14ac:dyDescent="0.45"/>
    <row r="995371" hidden="1" x14ac:dyDescent="0.45"/>
    <row r="995372" hidden="1" x14ac:dyDescent="0.45"/>
    <row r="995373" hidden="1" x14ac:dyDescent="0.45"/>
    <row r="995374" hidden="1" x14ac:dyDescent="0.45"/>
    <row r="995375" hidden="1" x14ac:dyDescent="0.45"/>
    <row r="995376" hidden="1" x14ac:dyDescent="0.45"/>
    <row r="995377" hidden="1" x14ac:dyDescent="0.45"/>
    <row r="995378" hidden="1" x14ac:dyDescent="0.45"/>
    <row r="995379" hidden="1" x14ac:dyDescent="0.45"/>
    <row r="995380" hidden="1" x14ac:dyDescent="0.45"/>
    <row r="995381" hidden="1" x14ac:dyDescent="0.45"/>
    <row r="995382" hidden="1" x14ac:dyDescent="0.45"/>
    <row r="995383" hidden="1" x14ac:dyDescent="0.45"/>
    <row r="995384" hidden="1" x14ac:dyDescent="0.45"/>
    <row r="995385" hidden="1" x14ac:dyDescent="0.45"/>
    <row r="995386" hidden="1" x14ac:dyDescent="0.45"/>
    <row r="995387" hidden="1" x14ac:dyDescent="0.45"/>
    <row r="995388" hidden="1" x14ac:dyDescent="0.45"/>
    <row r="995389" hidden="1" x14ac:dyDescent="0.45"/>
    <row r="995390" hidden="1" x14ac:dyDescent="0.45"/>
    <row r="995391" hidden="1" x14ac:dyDescent="0.45"/>
    <row r="995392" hidden="1" x14ac:dyDescent="0.45"/>
    <row r="995393" hidden="1" x14ac:dyDescent="0.45"/>
    <row r="995394" hidden="1" x14ac:dyDescent="0.45"/>
    <row r="995395" hidden="1" x14ac:dyDescent="0.45"/>
    <row r="995396" hidden="1" x14ac:dyDescent="0.45"/>
    <row r="995397" hidden="1" x14ac:dyDescent="0.45"/>
    <row r="995398" hidden="1" x14ac:dyDescent="0.45"/>
    <row r="995399" hidden="1" x14ac:dyDescent="0.45"/>
    <row r="995400" hidden="1" x14ac:dyDescent="0.45"/>
    <row r="995401" hidden="1" x14ac:dyDescent="0.45"/>
    <row r="995402" hidden="1" x14ac:dyDescent="0.45"/>
    <row r="995403" hidden="1" x14ac:dyDescent="0.45"/>
    <row r="995404" hidden="1" x14ac:dyDescent="0.45"/>
    <row r="995405" hidden="1" x14ac:dyDescent="0.45"/>
    <row r="995406" hidden="1" x14ac:dyDescent="0.45"/>
    <row r="995407" hidden="1" x14ac:dyDescent="0.45"/>
    <row r="995408" hidden="1" x14ac:dyDescent="0.45"/>
    <row r="995409" hidden="1" x14ac:dyDescent="0.45"/>
    <row r="995410" hidden="1" x14ac:dyDescent="0.45"/>
    <row r="995411" hidden="1" x14ac:dyDescent="0.45"/>
    <row r="995412" hidden="1" x14ac:dyDescent="0.45"/>
    <row r="995413" hidden="1" x14ac:dyDescent="0.45"/>
    <row r="995414" hidden="1" x14ac:dyDescent="0.45"/>
    <row r="995415" hidden="1" x14ac:dyDescent="0.45"/>
    <row r="995416" hidden="1" x14ac:dyDescent="0.45"/>
    <row r="995417" hidden="1" x14ac:dyDescent="0.45"/>
    <row r="995418" hidden="1" x14ac:dyDescent="0.45"/>
    <row r="995419" hidden="1" x14ac:dyDescent="0.45"/>
    <row r="995420" hidden="1" x14ac:dyDescent="0.45"/>
    <row r="995421" hidden="1" x14ac:dyDescent="0.45"/>
    <row r="995422" hidden="1" x14ac:dyDescent="0.45"/>
    <row r="995423" hidden="1" x14ac:dyDescent="0.45"/>
    <row r="995424" hidden="1" x14ac:dyDescent="0.45"/>
    <row r="995425" hidden="1" x14ac:dyDescent="0.45"/>
    <row r="995426" hidden="1" x14ac:dyDescent="0.45"/>
    <row r="995427" hidden="1" x14ac:dyDescent="0.45"/>
    <row r="995428" hidden="1" x14ac:dyDescent="0.45"/>
    <row r="995429" hidden="1" x14ac:dyDescent="0.45"/>
    <row r="995430" hidden="1" x14ac:dyDescent="0.45"/>
    <row r="995431" hidden="1" x14ac:dyDescent="0.45"/>
    <row r="995432" hidden="1" x14ac:dyDescent="0.45"/>
    <row r="995433" hidden="1" x14ac:dyDescent="0.45"/>
    <row r="995434" hidden="1" x14ac:dyDescent="0.45"/>
    <row r="995435" hidden="1" x14ac:dyDescent="0.45"/>
    <row r="995436" hidden="1" x14ac:dyDescent="0.45"/>
    <row r="995437" hidden="1" x14ac:dyDescent="0.45"/>
    <row r="995438" hidden="1" x14ac:dyDescent="0.45"/>
    <row r="995439" hidden="1" x14ac:dyDescent="0.45"/>
    <row r="995440" hidden="1" x14ac:dyDescent="0.45"/>
    <row r="995441" hidden="1" x14ac:dyDescent="0.45"/>
    <row r="995442" hidden="1" x14ac:dyDescent="0.45"/>
    <row r="995443" hidden="1" x14ac:dyDescent="0.45"/>
    <row r="995444" hidden="1" x14ac:dyDescent="0.45"/>
    <row r="995445" hidden="1" x14ac:dyDescent="0.45"/>
    <row r="995446" hidden="1" x14ac:dyDescent="0.45"/>
    <row r="995447" hidden="1" x14ac:dyDescent="0.45"/>
    <row r="995448" hidden="1" x14ac:dyDescent="0.45"/>
    <row r="995449" hidden="1" x14ac:dyDescent="0.45"/>
    <row r="995450" hidden="1" x14ac:dyDescent="0.45"/>
    <row r="995451" hidden="1" x14ac:dyDescent="0.45"/>
    <row r="995452" hidden="1" x14ac:dyDescent="0.45"/>
    <row r="995453" hidden="1" x14ac:dyDescent="0.45"/>
    <row r="995454" hidden="1" x14ac:dyDescent="0.45"/>
    <row r="995455" hidden="1" x14ac:dyDescent="0.45"/>
    <row r="995456" hidden="1" x14ac:dyDescent="0.45"/>
    <row r="995457" hidden="1" x14ac:dyDescent="0.45"/>
    <row r="995458" hidden="1" x14ac:dyDescent="0.45"/>
    <row r="995459" hidden="1" x14ac:dyDescent="0.45"/>
    <row r="995460" hidden="1" x14ac:dyDescent="0.45"/>
    <row r="995461" hidden="1" x14ac:dyDescent="0.45"/>
    <row r="995462" hidden="1" x14ac:dyDescent="0.45"/>
    <row r="995463" hidden="1" x14ac:dyDescent="0.45"/>
    <row r="995464" hidden="1" x14ac:dyDescent="0.45"/>
    <row r="995465" hidden="1" x14ac:dyDescent="0.45"/>
    <row r="995466" hidden="1" x14ac:dyDescent="0.45"/>
    <row r="995467" hidden="1" x14ac:dyDescent="0.45"/>
    <row r="995468" hidden="1" x14ac:dyDescent="0.45"/>
    <row r="995469" hidden="1" x14ac:dyDescent="0.45"/>
    <row r="995470" hidden="1" x14ac:dyDescent="0.45"/>
    <row r="995471" hidden="1" x14ac:dyDescent="0.45"/>
    <row r="995472" hidden="1" x14ac:dyDescent="0.45"/>
    <row r="995473" hidden="1" x14ac:dyDescent="0.45"/>
    <row r="995474" hidden="1" x14ac:dyDescent="0.45"/>
    <row r="995475" hidden="1" x14ac:dyDescent="0.45"/>
    <row r="995476" hidden="1" x14ac:dyDescent="0.45"/>
    <row r="995477" hidden="1" x14ac:dyDescent="0.45"/>
    <row r="995478" hidden="1" x14ac:dyDescent="0.45"/>
    <row r="995479" hidden="1" x14ac:dyDescent="0.45"/>
    <row r="995480" hidden="1" x14ac:dyDescent="0.45"/>
    <row r="995481" hidden="1" x14ac:dyDescent="0.45"/>
    <row r="995482" hidden="1" x14ac:dyDescent="0.45"/>
    <row r="995483" hidden="1" x14ac:dyDescent="0.45"/>
    <row r="995484" hidden="1" x14ac:dyDescent="0.45"/>
    <row r="995485" hidden="1" x14ac:dyDescent="0.45"/>
    <row r="995486" hidden="1" x14ac:dyDescent="0.45"/>
    <row r="995487" hidden="1" x14ac:dyDescent="0.45"/>
    <row r="995488" hidden="1" x14ac:dyDescent="0.45"/>
    <row r="995489" hidden="1" x14ac:dyDescent="0.45"/>
    <row r="995490" hidden="1" x14ac:dyDescent="0.45"/>
    <row r="995491" hidden="1" x14ac:dyDescent="0.45"/>
    <row r="995492" hidden="1" x14ac:dyDescent="0.45"/>
    <row r="995493" hidden="1" x14ac:dyDescent="0.45"/>
    <row r="995494" hidden="1" x14ac:dyDescent="0.45"/>
    <row r="995495" hidden="1" x14ac:dyDescent="0.45"/>
    <row r="995496" hidden="1" x14ac:dyDescent="0.45"/>
    <row r="995497" hidden="1" x14ac:dyDescent="0.45"/>
    <row r="995498" hidden="1" x14ac:dyDescent="0.45"/>
    <row r="995499" hidden="1" x14ac:dyDescent="0.45"/>
    <row r="995500" hidden="1" x14ac:dyDescent="0.45"/>
    <row r="995501" hidden="1" x14ac:dyDescent="0.45"/>
    <row r="995502" hidden="1" x14ac:dyDescent="0.45"/>
    <row r="995503" hidden="1" x14ac:dyDescent="0.45"/>
    <row r="995504" hidden="1" x14ac:dyDescent="0.45"/>
    <row r="995505" hidden="1" x14ac:dyDescent="0.45"/>
    <row r="995506" hidden="1" x14ac:dyDescent="0.45"/>
    <row r="995507" hidden="1" x14ac:dyDescent="0.45"/>
    <row r="995508" hidden="1" x14ac:dyDescent="0.45"/>
    <row r="995509" hidden="1" x14ac:dyDescent="0.45"/>
    <row r="995510" hidden="1" x14ac:dyDescent="0.45"/>
    <row r="995511" hidden="1" x14ac:dyDescent="0.45"/>
    <row r="995512" hidden="1" x14ac:dyDescent="0.45"/>
    <row r="995513" hidden="1" x14ac:dyDescent="0.45"/>
    <row r="995514" hidden="1" x14ac:dyDescent="0.45"/>
    <row r="995515" hidden="1" x14ac:dyDescent="0.45"/>
    <row r="995516" hidden="1" x14ac:dyDescent="0.45"/>
    <row r="995517" hidden="1" x14ac:dyDescent="0.45"/>
    <row r="995518" hidden="1" x14ac:dyDescent="0.45"/>
    <row r="995519" hidden="1" x14ac:dyDescent="0.45"/>
    <row r="995520" hidden="1" x14ac:dyDescent="0.45"/>
    <row r="995521" hidden="1" x14ac:dyDescent="0.45"/>
    <row r="995522" hidden="1" x14ac:dyDescent="0.45"/>
    <row r="995523" hidden="1" x14ac:dyDescent="0.45"/>
    <row r="995524" hidden="1" x14ac:dyDescent="0.45"/>
    <row r="995525" hidden="1" x14ac:dyDescent="0.45"/>
    <row r="995526" hidden="1" x14ac:dyDescent="0.45"/>
    <row r="995527" hidden="1" x14ac:dyDescent="0.45"/>
    <row r="995528" hidden="1" x14ac:dyDescent="0.45"/>
    <row r="995529" hidden="1" x14ac:dyDescent="0.45"/>
    <row r="995530" hidden="1" x14ac:dyDescent="0.45"/>
    <row r="995531" hidden="1" x14ac:dyDescent="0.45"/>
    <row r="995532" hidden="1" x14ac:dyDescent="0.45"/>
    <row r="995533" hidden="1" x14ac:dyDescent="0.45"/>
    <row r="995534" hidden="1" x14ac:dyDescent="0.45"/>
    <row r="995535" hidden="1" x14ac:dyDescent="0.45"/>
    <row r="995536" hidden="1" x14ac:dyDescent="0.45"/>
    <row r="995537" hidden="1" x14ac:dyDescent="0.45"/>
    <row r="995538" hidden="1" x14ac:dyDescent="0.45"/>
    <row r="995539" hidden="1" x14ac:dyDescent="0.45"/>
    <row r="995540" hidden="1" x14ac:dyDescent="0.45"/>
    <row r="995541" hidden="1" x14ac:dyDescent="0.45"/>
    <row r="995542" hidden="1" x14ac:dyDescent="0.45"/>
    <row r="995543" hidden="1" x14ac:dyDescent="0.45"/>
    <row r="995544" hidden="1" x14ac:dyDescent="0.45"/>
    <row r="995545" hidden="1" x14ac:dyDescent="0.45"/>
    <row r="995546" hidden="1" x14ac:dyDescent="0.45"/>
    <row r="995547" hidden="1" x14ac:dyDescent="0.45"/>
    <row r="995548" hidden="1" x14ac:dyDescent="0.45"/>
    <row r="995549" hidden="1" x14ac:dyDescent="0.45"/>
    <row r="995550" hidden="1" x14ac:dyDescent="0.45"/>
    <row r="995551" hidden="1" x14ac:dyDescent="0.45"/>
    <row r="995552" hidden="1" x14ac:dyDescent="0.45"/>
    <row r="995553" hidden="1" x14ac:dyDescent="0.45"/>
    <row r="995554" hidden="1" x14ac:dyDescent="0.45"/>
    <row r="995555" hidden="1" x14ac:dyDescent="0.45"/>
    <row r="995556" hidden="1" x14ac:dyDescent="0.45"/>
    <row r="995557" hidden="1" x14ac:dyDescent="0.45"/>
    <row r="995558" hidden="1" x14ac:dyDescent="0.45"/>
    <row r="995559" hidden="1" x14ac:dyDescent="0.45"/>
    <row r="995560" hidden="1" x14ac:dyDescent="0.45"/>
    <row r="995561" hidden="1" x14ac:dyDescent="0.45"/>
    <row r="995562" hidden="1" x14ac:dyDescent="0.45"/>
    <row r="995563" hidden="1" x14ac:dyDescent="0.45"/>
    <row r="995564" hidden="1" x14ac:dyDescent="0.45"/>
    <row r="995565" hidden="1" x14ac:dyDescent="0.45"/>
    <row r="995566" hidden="1" x14ac:dyDescent="0.45"/>
    <row r="995567" hidden="1" x14ac:dyDescent="0.45"/>
    <row r="995568" hidden="1" x14ac:dyDescent="0.45"/>
    <row r="995569" hidden="1" x14ac:dyDescent="0.45"/>
    <row r="995570" hidden="1" x14ac:dyDescent="0.45"/>
    <row r="995571" hidden="1" x14ac:dyDescent="0.45"/>
    <row r="995572" hidden="1" x14ac:dyDescent="0.45"/>
    <row r="995573" hidden="1" x14ac:dyDescent="0.45"/>
    <row r="995574" hidden="1" x14ac:dyDescent="0.45"/>
    <row r="995575" hidden="1" x14ac:dyDescent="0.45"/>
    <row r="995576" hidden="1" x14ac:dyDescent="0.45"/>
    <row r="995577" hidden="1" x14ac:dyDescent="0.45"/>
    <row r="995578" hidden="1" x14ac:dyDescent="0.45"/>
    <row r="995579" hidden="1" x14ac:dyDescent="0.45"/>
    <row r="995580" hidden="1" x14ac:dyDescent="0.45"/>
    <row r="995581" hidden="1" x14ac:dyDescent="0.45"/>
    <row r="995582" hidden="1" x14ac:dyDescent="0.45"/>
    <row r="995583" hidden="1" x14ac:dyDescent="0.45"/>
    <row r="995584" hidden="1" x14ac:dyDescent="0.45"/>
    <row r="995585" hidden="1" x14ac:dyDescent="0.45"/>
    <row r="995586" hidden="1" x14ac:dyDescent="0.45"/>
    <row r="995587" hidden="1" x14ac:dyDescent="0.45"/>
    <row r="995588" hidden="1" x14ac:dyDescent="0.45"/>
    <row r="995589" hidden="1" x14ac:dyDescent="0.45"/>
    <row r="995590" hidden="1" x14ac:dyDescent="0.45"/>
    <row r="995591" hidden="1" x14ac:dyDescent="0.45"/>
    <row r="995592" hidden="1" x14ac:dyDescent="0.45"/>
    <row r="995593" hidden="1" x14ac:dyDescent="0.45"/>
    <row r="995594" hidden="1" x14ac:dyDescent="0.45"/>
    <row r="995595" hidden="1" x14ac:dyDescent="0.45"/>
    <row r="995596" hidden="1" x14ac:dyDescent="0.45"/>
    <row r="995597" hidden="1" x14ac:dyDescent="0.45"/>
    <row r="995598" hidden="1" x14ac:dyDescent="0.45"/>
    <row r="995599" hidden="1" x14ac:dyDescent="0.45"/>
    <row r="995600" hidden="1" x14ac:dyDescent="0.45"/>
    <row r="995601" hidden="1" x14ac:dyDescent="0.45"/>
    <row r="995602" hidden="1" x14ac:dyDescent="0.45"/>
    <row r="995603" hidden="1" x14ac:dyDescent="0.45"/>
    <row r="995604" hidden="1" x14ac:dyDescent="0.45"/>
    <row r="995605" hidden="1" x14ac:dyDescent="0.45"/>
    <row r="995606" hidden="1" x14ac:dyDescent="0.45"/>
    <row r="995607" hidden="1" x14ac:dyDescent="0.45"/>
    <row r="995608" hidden="1" x14ac:dyDescent="0.45"/>
    <row r="995609" hidden="1" x14ac:dyDescent="0.45"/>
    <row r="995610" hidden="1" x14ac:dyDescent="0.45"/>
    <row r="995611" hidden="1" x14ac:dyDescent="0.45"/>
    <row r="995612" hidden="1" x14ac:dyDescent="0.45"/>
    <row r="995613" hidden="1" x14ac:dyDescent="0.45"/>
    <row r="995614" hidden="1" x14ac:dyDescent="0.45"/>
    <row r="995615" hidden="1" x14ac:dyDescent="0.45"/>
    <row r="995616" hidden="1" x14ac:dyDescent="0.45"/>
    <row r="995617" hidden="1" x14ac:dyDescent="0.45"/>
    <row r="995618" hidden="1" x14ac:dyDescent="0.45"/>
    <row r="995619" hidden="1" x14ac:dyDescent="0.45"/>
    <row r="995620" hidden="1" x14ac:dyDescent="0.45"/>
    <row r="995621" hidden="1" x14ac:dyDescent="0.45"/>
    <row r="995622" hidden="1" x14ac:dyDescent="0.45"/>
    <row r="995623" hidden="1" x14ac:dyDescent="0.45"/>
    <row r="995624" hidden="1" x14ac:dyDescent="0.45"/>
    <row r="995625" hidden="1" x14ac:dyDescent="0.45"/>
    <row r="995626" hidden="1" x14ac:dyDescent="0.45"/>
    <row r="995627" hidden="1" x14ac:dyDescent="0.45"/>
    <row r="995628" hidden="1" x14ac:dyDescent="0.45"/>
    <row r="995629" hidden="1" x14ac:dyDescent="0.45"/>
    <row r="995630" hidden="1" x14ac:dyDescent="0.45"/>
    <row r="995631" hidden="1" x14ac:dyDescent="0.45"/>
    <row r="995632" hidden="1" x14ac:dyDescent="0.45"/>
    <row r="995633" hidden="1" x14ac:dyDescent="0.45"/>
    <row r="995634" hidden="1" x14ac:dyDescent="0.45"/>
    <row r="995635" hidden="1" x14ac:dyDescent="0.45"/>
    <row r="995636" hidden="1" x14ac:dyDescent="0.45"/>
    <row r="995637" hidden="1" x14ac:dyDescent="0.45"/>
    <row r="995638" hidden="1" x14ac:dyDescent="0.45"/>
    <row r="995639" hidden="1" x14ac:dyDescent="0.45"/>
    <row r="995640" hidden="1" x14ac:dyDescent="0.45"/>
    <row r="995641" hidden="1" x14ac:dyDescent="0.45"/>
    <row r="995642" hidden="1" x14ac:dyDescent="0.45"/>
    <row r="995643" hidden="1" x14ac:dyDescent="0.45"/>
    <row r="995644" hidden="1" x14ac:dyDescent="0.45"/>
    <row r="995645" hidden="1" x14ac:dyDescent="0.45"/>
    <row r="995646" hidden="1" x14ac:dyDescent="0.45"/>
    <row r="995647" hidden="1" x14ac:dyDescent="0.45"/>
    <row r="995648" hidden="1" x14ac:dyDescent="0.45"/>
    <row r="995649" hidden="1" x14ac:dyDescent="0.45"/>
    <row r="995650" hidden="1" x14ac:dyDescent="0.45"/>
    <row r="995651" hidden="1" x14ac:dyDescent="0.45"/>
    <row r="995652" hidden="1" x14ac:dyDescent="0.45"/>
    <row r="995653" hidden="1" x14ac:dyDescent="0.45"/>
    <row r="995654" hidden="1" x14ac:dyDescent="0.45"/>
    <row r="995655" hidden="1" x14ac:dyDescent="0.45"/>
    <row r="995656" hidden="1" x14ac:dyDescent="0.45"/>
    <row r="995657" hidden="1" x14ac:dyDescent="0.45"/>
    <row r="995658" hidden="1" x14ac:dyDescent="0.45"/>
    <row r="995659" hidden="1" x14ac:dyDescent="0.45"/>
    <row r="995660" hidden="1" x14ac:dyDescent="0.45"/>
    <row r="995661" hidden="1" x14ac:dyDescent="0.45"/>
    <row r="995662" hidden="1" x14ac:dyDescent="0.45"/>
    <row r="995663" hidden="1" x14ac:dyDescent="0.45"/>
    <row r="995664" hidden="1" x14ac:dyDescent="0.45"/>
    <row r="995665" hidden="1" x14ac:dyDescent="0.45"/>
    <row r="995666" hidden="1" x14ac:dyDescent="0.45"/>
    <row r="995667" hidden="1" x14ac:dyDescent="0.45"/>
    <row r="995668" hidden="1" x14ac:dyDescent="0.45"/>
    <row r="995669" hidden="1" x14ac:dyDescent="0.45"/>
    <row r="995670" hidden="1" x14ac:dyDescent="0.45"/>
    <row r="995671" hidden="1" x14ac:dyDescent="0.45"/>
    <row r="995672" hidden="1" x14ac:dyDescent="0.45"/>
    <row r="995673" hidden="1" x14ac:dyDescent="0.45"/>
    <row r="995674" hidden="1" x14ac:dyDescent="0.45"/>
    <row r="995675" hidden="1" x14ac:dyDescent="0.45"/>
    <row r="995676" hidden="1" x14ac:dyDescent="0.45"/>
    <row r="995677" hidden="1" x14ac:dyDescent="0.45"/>
    <row r="995678" hidden="1" x14ac:dyDescent="0.45"/>
    <row r="995679" hidden="1" x14ac:dyDescent="0.45"/>
    <row r="995680" hidden="1" x14ac:dyDescent="0.45"/>
    <row r="995681" hidden="1" x14ac:dyDescent="0.45"/>
    <row r="995682" hidden="1" x14ac:dyDescent="0.45"/>
    <row r="995683" hidden="1" x14ac:dyDescent="0.45"/>
    <row r="995684" hidden="1" x14ac:dyDescent="0.45"/>
    <row r="995685" hidden="1" x14ac:dyDescent="0.45"/>
    <row r="995686" hidden="1" x14ac:dyDescent="0.45"/>
    <row r="995687" hidden="1" x14ac:dyDescent="0.45"/>
    <row r="995688" hidden="1" x14ac:dyDescent="0.45"/>
    <row r="995689" hidden="1" x14ac:dyDescent="0.45"/>
    <row r="995690" hidden="1" x14ac:dyDescent="0.45"/>
    <row r="995691" hidden="1" x14ac:dyDescent="0.45"/>
    <row r="995692" hidden="1" x14ac:dyDescent="0.45"/>
    <row r="995693" hidden="1" x14ac:dyDescent="0.45"/>
    <row r="995694" hidden="1" x14ac:dyDescent="0.45"/>
    <row r="995695" hidden="1" x14ac:dyDescent="0.45"/>
    <row r="995696" hidden="1" x14ac:dyDescent="0.45"/>
    <row r="995697" hidden="1" x14ac:dyDescent="0.45"/>
    <row r="995698" hidden="1" x14ac:dyDescent="0.45"/>
    <row r="995699" hidden="1" x14ac:dyDescent="0.45"/>
    <row r="995700" hidden="1" x14ac:dyDescent="0.45"/>
    <row r="995701" hidden="1" x14ac:dyDescent="0.45"/>
    <row r="995702" hidden="1" x14ac:dyDescent="0.45"/>
    <row r="995703" hidden="1" x14ac:dyDescent="0.45"/>
    <row r="995704" hidden="1" x14ac:dyDescent="0.45"/>
    <row r="995705" hidden="1" x14ac:dyDescent="0.45"/>
    <row r="995706" hidden="1" x14ac:dyDescent="0.45"/>
    <row r="995707" hidden="1" x14ac:dyDescent="0.45"/>
    <row r="995708" hidden="1" x14ac:dyDescent="0.45"/>
    <row r="995709" hidden="1" x14ac:dyDescent="0.45"/>
    <row r="995710" hidden="1" x14ac:dyDescent="0.45"/>
    <row r="995711" hidden="1" x14ac:dyDescent="0.45"/>
    <row r="995712" hidden="1" x14ac:dyDescent="0.45"/>
    <row r="995713" hidden="1" x14ac:dyDescent="0.45"/>
    <row r="995714" hidden="1" x14ac:dyDescent="0.45"/>
    <row r="995715" hidden="1" x14ac:dyDescent="0.45"/>
    <row r="995716" hidden="1" x14ac:dyDescent="0.45"/>
    <row r="995717" hidden="1" x14ac:dyDescent="0.45"/>
    <row r="995718" hidden="1" x14ac:dyDescent="0.45"/>
    <row r="995719" hidden="1" x14ac:dyDescent="0.45"/>
    <row r="995720" hidden="1" x14ac:dyDescent="0.45"/>
    <row r="995721" hidden="1" x14ac:dyDescent="0.45"/>
    <row r="995722" hidden="1" x14ac:dyDescent="0.45"/>
    <row r="995723" hidden="1" x14ac:dyDescent="0.45"/>
    <row r="995724" hidden="1" x14ac:dyDescent="0.45"/>
    <row r="995725" hidden="1" x14ac:dyDescent="0.45"/>
    <row r="995726" hidden="1" x14ac:dyDescent="0.45"/>
    <row r="995727" hidden="1" x14ac:dyDescent="0.45"/>
    <row r="995728" hidden="1" x14ac:dyDescent="0.45"/>
    <row r="995729" hidden="1" x14ac:dyDescent="0.45"/>
    <row r="995730" hidden="1" x14ac:dyDescent="0.45"/>
    <row r="995731" hidden="1" x14ac:dyDescent="0.45"/>
    <row r="995732" hidden="1" x14ac:dyDescent="0.45"/>
    <row r="995733" hidden="1" x14ac:dyDescent="0.45"/>
    <row r="995734" hidden="1" x14ac:dyDescent="0.45"/>
    <row r="995735" hidden="1" x14ac:dyDescent="0.45"/>
    <row r="995736" hidden="1" x14ac:dyDescent="0.45"/>
    <row r="995737" hidden="1" x14ac:dyDescent="0.45"/>
    <row r="995738" hidden="1" x14ac:dyDescent="0.45"/>
    <row r="995739" hidden="1" x14ac:dyDescent="0.45"/>
    <row r="995740" hidden="1" x14ac:dyDescent="0.45"/>
    <row r="995741" hidden="1" x14ac:dyDescent="0.45"/>
    <row r="995742" hidden="1" x14ac:dyDescent="0.45"/>
    <row r="995743" hidden="1" x14ac:dyDescent="0.45"/>
    <row r="995744" hidden="1" x14ac:dyDescent="0.45"/>
    <row r="995745" hidden="1" x14ac:dyDescent="0.45"/>
    <row r="995746" hidden="1" x14ac:dyDescent="0.45"/>
    <row r="995747" hidden="1" x14ac:dyDescent="0.45"/>
    <row r="995748" hidden="1" x14ac:dyDescent="0.45"/>
    <row r="995749" hidden="1" x14ac:dyDescent="0.45"/>
    <row r="995750" hidden="1" x14ac:dyDescent="0.45"/>
    <row r="995751" hidden="1" x14ac:dyDescent="0.45"/>
    <row r="995752" hidden="1" x14ac:dyDescent="0.45"/>
    <row r="995753" hidden="1" x14ac:dyDescent="0.45"/>
    <row r="995754" hidden="1" x14ac:dyDescent="0.45"/>
    <row r="995755" hidden="1" x14ac:dyDescent="0.45"/>
    <row r="995756" hidden="1" x14ac:dyDescent="0.45"/>
    <row r="995757" hidden="1" x14ac:dyDescent="0.45"/>
    <row r="995758" hidden="1" x14ac:dyDescent="0.45"/>
    <row r="995759" hidden="1" x14ac:dyDescent="0.45"/>
    <row r="995760" hidden="1" x14ac:dyDescent="0.45"/>
    <row r="995761" hidden="1" x14ac:dyDescent="0.45"/>
    <row r="995762" hidden="1" x14ac:dyDescent="0.45"/>
    <row r="995763" hidden="1" x14ac:dyDescent="0.45"/>
    <row r="995764" hidden="1" x14ac:dyDescent="0.45"/>
    <row r="995765" hidden="1" x14ac:dyDescent="0.45"/>
    <row r="995766" hidden="1" x14ac:dyDescent="0.45"/>
    <row r="995767" hidden="1" x14ac:dyDescent="0.45"/>
    <row r="995768" hidden="1" x14ac:dyDescent="0.45"/>
    <row r="995769" hidden="1" x14ac:dyDescent="0.45"/>
    <row r="995770" hidden="1" x14ac:dyDescent="0.45"/>
    <row r="995771" hidden="1" x14ac:dyDescent="0.45"/>
    <row r="995772" hidden="1" x14ac:dyDescent="0.45"/>
    <row r="995773" hidden="1" x14ac:dyDescent="0.45"/>
    <row r="995774" hidden="1" x14ac:dyDescent="0.45"/>
    <row r="995775" hidden="1" x14ac:dyDescent="0.45"/>
    <row r="995776" hidden="1" x14ac:dyDescent="0.45"/>
    <row r="995777" hidden="1" x14ac:dyDescent="0.45"/>
    <row r="995778" hidden="1" x14ac:dyDescent="0.45"/>
    <row r="995779" hidden="1" x14ac:dyDescent="0.45"/>
    <row r="995780" hidden="1" x14ac:dyDescent="0.45"/>
    <row r="995781" hidden="1" x14ac:dyDescent="0.45"/>
    <row r="995782" hidden="1" x14ac:dyDescent="0.45"/>
    <row r="995783" hidden="1" x14ac:dyDescent="0.45"/>
    <row r="995784" hidden="1" x14ac:dyDescent="0.45"/>
    <row r="995785" hidden="1" x14ac:dyDescent="0.45"/>
    <row r="995786" hidden="1" x14ac:dyDescent="0.45"/>
    <row r="995787" hidden="1" x14ac:dyDescent="0.45"/>
    <row r="995788" hidden="1" x14ac:dyDescent="0.45"/>
    <row r="995789" hidden="1" x14ac:dyDescent="0.45"/>
    <row r="995790" hidden="1" x14ac:dyDescent="0.45"/>
    <row r="995791" hidden="1" x14ac:dyDescent="0.45"/>
    <row r="995792" hidden="1" x14ac:dyDescent="0.45"/>
    <row r="995793" hidden="1" x14ac:dyDescent="0.45"/>
    <row r="995794" hidden="1" x14ac:dyDescent="0.45"/>
    <row r="995795" hidden="1" x14ac:dyDescent="0.45"/>
    <row r="995796" hidden="1" x14ac:dyDescent="0.45"/>
    <row r="995797" hidden="1" x14ac:dyDescent="0.45"/>
    <row r="995798" hidden="1" x14ac:dyDescent="0.45"/>
    <row r="995799" hidden="1" x14ac:dyDescent="0.45"/>
    <row r="995800" hidden="1" x14ac:dyDescent="0.45"/>
    <row r="995801" hidden="1" x14ac:dyDescent="0.45"/>
    <row r="995802" hidden="1" x14ac:dyDescent="0.45"/>
    <row r="995803" hidden="1" x14ac:dyDescent="0.45"/>
    <row r="995804" hidden="1" x14ac:dyDescent="0.45"/>
    <row r="995805" hidden="1" x14ac:dyDescent="0.45"/>
    <row r="995806" hidden="1" x14ac:dyDescent="0.45"/>
    <row r="995807" hidden="1" x14ac:dyDescent="0.45"/>
    <row r="995808" hidden="1" x14ac:dyDescent="0.45"/>
    <row r="995809" hidden="1" x14ac:dyDescent="0.45"/>
    <row r="995810" hidden="1" x14ac:dyDescent="0.45"/>
    <row r="995811" hidden="1" x14ac:dyDescent="0.45"/>
    <row r="995812" hidden="1" x14ac:dyDescent="0.45"/>
    <row r="995813" hidden="1" x14ac:dyDescent="0.45"/>
    <row r="995814" hidden="1" x14ac:dyDescent="0.45"/>
    <row r="995815" hidden="1" x14ac:dyDescent="0.45"/>
    <row r="995816" hidden="1" x14ac:dyDescent="0.45"/>
    <row r="995817" hidden="1" x14ac:dyDescent="0.45"/>
    <row r="995818" hidden="1" x14ac:dyDescent="0.45"/>
    <row r="995819" hidden="1" x14ac:dyDescent="0.45"/>
    <row r="995820" hidden="1" x14ac:dyDescent="0.45"/>
    <row r="995821" hidden="1" x14ac:dyDescent="0.45"/>
    <row r="995822" hidden="1" x14ac:dyDescent="0.45"/>
    <row r="995823" hidden="1" x14ac:dyDescent="0.45"/>
    <row r="995824" hidden="1" x14ac:dyDescent="0.45"/>
    <row r="995825" hidden="1" x14ac:dyDescent="0.45"/>
    <row r="995826" hidden="1" x14ac:dyDescent="0.45"/>
    <row r="995827" hidden="1" x14ac:dyDescent="0.45"/>
    <row r="995828" hidden="1" x14ac:dyDescent="0.45"/>
    <row r="995829" hidden="1" x14ac:dyDescent="0.45"/>
    <row r="995830" hidden="1" x14ac:dyDescent="0.45"/>
    <row r="995831" hidden="1" x14ac:dyDescent="0.45"/>
    <row r="995832" hidden="1" x14ac:dyDescent="0.45"/>
    <row r="995833" hidden="1" x14ac:dyDescent="0.45"/>
    <row r="995834" hidden="1" x14ac:dyDescent="0.45"/>
    <row r="995835" hidden="1" x14ac:dyDescent="0.45"/>
    <row r="995836" hidden="1" x14ac:dyDescent="0.45"/>
    <row r="995837" hidden="1" x14ac:dyDescent="0.45"/>
    <row r="995838" hidden="1" x14ac:dyDescent="0.45"/>
    <row r="995839" hidden="1" x14ac:dyDescent="0.45"/>
    <row r="995840" hidden="1" x14ac:dyDescent="0.45"/>
    <row r="995841" hidden="1" x14ac:dyDescent="0.45"/>
    <row r="995842" hidden="1" x14ac:dyDescent="0.45"/>
    <row r="995843" hidden="1" x14ac:dyDescent="0.45"/>
    <row r="995844" hidden="1" x14ac:dyDescent="0.45"/>
    <row r="995845" hidden="1" x14ac:dyDescent="0.45"/>
    <row r="995846" hidden="1" x14ac:dyDescent="0.45"/>
    <row r="995847" hidden="1" x14ac:dyDescent="0.45"/>
    <row r="995848" hidden="1" x14ac:dyDescent="0.45"/>
    <row r="995849" hidden="1" x14ac:dyDescent="0.45"/>
    <row r="995850" hidden="1" x14ac:dyDescent="0.45"/>
    <row r="995851" hidden="1" x14ac:dyDescent="0.45"/>
    <row r="995852" hidden="1" x14ac:dyDescent="0.45"/>
    <row r="995853" hidden="1" x14ac:dyDescent="0.45"/>
    <row r="995854" hidden="1" x14ac:dyDescent="0.45"/>
    <row r="995855" hidden="1" x14ac:dyDescent="0.45"/>
    <row r="995856" hidden="1" x14ac:dyDescent="0.45"/>
    <row r="995857" hidden="1" x14ac:dyDescent="0.45"/>
    <row r="995858" hidden="1" x14ac:dyDescent="0.45"/>
    <row r="995859" hidden="1" x14ac:dyDescent="0.45"/>
    <row r="995860" hidden="1" x14ac:dyDescent="0.45"/>
    <row r="995861" hidden="1" x14ac:dyDescent="0.45"/>
    <row r="995862" hidden="1" x14ac:dyDescent="0.45"/>
    <row r="995863" hidden="1" x14ac:dyDescent="0.45"/>
    <row r="995864" hidden="1" x14ac:dyDescent="0.45"/>
    <row r="995865" hidden="1" x14ac:dyDescent="0.45"/>
    <row r="995866" hidden="1" x14ac:dyDescent="0.45"/>
    <row r="995867" hidden="1" x14ac:dyDescent="0.45"/>
    <row r="995868" hidden="1" x14ac:dyDescent="0.45"/>
    <row r="995869" hidden="1" x14ac:dyDescent="0.45"/>
    <row r="995870" hidden="1" x14ac:dyDescent="0.45"/>
    <row r="995871" hidden="1" x14ac:dyDescent="0.45"/>
    <row r="995872" hidden="1" x14ac:dyDescent="0.45"/>
    <row r="995873" hidden="1" x14ac:dyDescent="0.45"/>
    <row r="995874" hidden="1" x14ac:dyDescent="0.45"/>
    <row r="995875" hidden="1" x14ac:dyDescent="0.45"/>
    <row r="995876" hidden="1" x14ac:dyDescent="0.45"/>
    <row r="995877" hidden="1" x14ac:dyDescent="0.45"/>
    <row r="995878" hidden="1" x14ac:dyDescent="0.45"/>
    <row r="995879" hidden="1" x14ac:dyDescent="0.45"/>
    <row r="995880" hidden="1" x14ac:dyDescent="0.45"/>
    <row r="995881" hidden="1" x14ac:dyDescent="0.45"/>
    <row r="995882" hidden="1" x14ac:dyDescent="0.45"/>
    <row r="995883" hidden="1" x14ac:dyDescent="0.45"/>
    <row r="995884" hidden="1" x14ac:dyDescent="0.45"/>
    <row r="995885" hidden="1" x14ac:dyDescent="0.45"/>
    <row r="995886" hidden="1" x14ac:dyDescent="0.45"/>
    <row r="995887" hidden="1" x14ac:dyDescent="0.45"/>
    <row r="995888" hidden="1" x14ac:dyDescent="0.45"/>
    <row r="995889" hidden="1" x14ac:dyDescent="0.45"/>
    <row r="995890" hidden="1" x14ac:dyDescent="0.45"/>
    <row r="995891" hidden="1" x14ac:dyDescent="0.45"/>
    <row r="995892" hidden="1" x14ac:dyDescent="0.45"/>
    <row r="995893" hidden="1" x14ac:dyDescent="0.45"/>
    <row r="995894" hidden="1" x14ac:dyDescent="0.45"/>
    <row r="995895" hidden="1" x14ac:dyDescent="0.45"/>
    <row r="995896" hidden="1" x14ac:dyDescent="0.45"/>
    <row r="995897" hidden="1" x14ac:dyDescent="0.45"/>
    <row r="995898" hidden="1" x14ac:dyDescent="0.45"/>
    <row r="995899" hidden="1" x14ac:dyDescent="0.45"/>
    <row r="995900" hidden="1" x14ac:dyDescent="0.45"/>
    <row r="995901" hidden="1" x14ac:dyDescent="0.45"/>
    <row r="995902" hidden="1" x14ac:dyDescent="0.45"/>
    <row r="995903" hidden="1" x14ac:dyDescent="0.45"/>
    <row r="995904" hidden="1" x14ac:dyDescent="0.45"/>
    <row r="995905" hidden="1" x14ac:dyDescent="0.45"/>
    <row r="995906" hidden="1" x14ac:dyDescent="0.45"/>
    <row r="995907" hidden="1" x14ac:dyDescent="0.45"/>
    <row r="995908" hidden="1" x14ac:dyDescent="0.45"/>
    <row r="995909" hidden="1" x14ac:dyDescent="0.45"/>
    <row r="995910" hidden="1" x14ac:dyDescent="0.45"/>
    <row r="995911" hidden="1" x14ac:dyDescent="0.45"/>
    <row r="995912" hidden="1" x14ac:dyDescent="0.45"/>
    <row r="995913" hidden="1" x14ac:dyDescent="0.45"/>
    <row r="995914" hidden="1" x14ac:dyDescent="0.45"/>
    <row r="995915" hidden="1" x14ac:dyDescent="0.45"/>
    <row r="995916" hidden="1" x14ac:dyDescent="0.45"/>
    <row r="995917" hidden="1" x14ac:dyDescent="0.45"/>
    <row r="995918" hidden="1" x14ac:dyDescent="0.45"/>
    <row r="995919" hidden="1" x14ac:dyDescent="0.45"/>
    <row r="995920" hidden="1" x14ac:dyDescent="0.45"/>
    <row r="995921" hidden="1" x14ac:dyDescent="0.45"/>
    <row r="995922" hidden="1" x14ac:dyDescent="0.45"/>
    <row r="995923" hidden="1" x14ac:dyDescent="0.45"/>
    <row r="995924" hidden="1" x14ac:dyDescent="0.45"/>
    <row r="995925" hidden="1" x14ac:dyDescent="0.45"/>
    <row r="995926" hidden="1" x14ac:dyDescent="0.45"/>
    <row r="995927" hidden="1" x14ac:dyDescent="0.45"/>
    <row r="995928" hidden="1" x14ac:dyDescent="0.45"/>
    <row r="995929" hidden="1" x14ac:dyDescent="0.45"/>
    <row r="995930" hidden="1" x14ac:dyDescent="0.45"/>
    <row r="995931" hidden="1" x14ac:dyDescent="0.45"/>
    <row r="995932" hidden="1" x14ac:dyDescent="0.45"/>
    <row r="995933" hidden="1" x14ac:dyDescent="0.45"/>
    <row r="995934" hidden="1" x14ac:dyDescent="0.45"/>
    <row r="995935" hidden="1" x14ac:dyDescent="0.45"/>
    <row r="995936" hidden="1" x14ac:dyDescent="0.45"/>
    <row r="995937" hidden="1" x14ac:dyDescent="0.45"/>
    <row r="995938" hidden="1" x14ac:dyDescent="0.45"/>
    <row r="995939" hidden="1" x14ac:dyDescent="0.45"/>
    <row r="995940" hidden="1" x14ac:dyDescent="0.45"/>
    <row r="995941" hidden="1" x14ac:dyDescent="0.45"/>
    <row r="995942" hidden="1" x14ac:dyDescent="0.45"/>
    <row r="995943" hidden="1" x14ac:dyDescent="0.45"/>
    <row r="995944" hidden="1" x14ac:dyDescent="0.45"/>
    <row r="995945" hidden="1" x14ac:dyDescent="0.45"/>
    <row r="995946" hidden="1" x14ac:dyDescent="0.45"/>
    <row r="995947" hidden="1" x14ac:dyDescent="0.45"/>
    <row r="995948" hidden="1" x14ac:dyDescent="0.45"/>
    <row r="995949" hidden="1" x14ac:dyDescent="0.45"/>
    <row r="995950" hidden="1" x14ac:dyDescent="0.45"/>
    <row r="995951" hidden="1" x14ac:dyDescent="0.45"/>
    <row r="995952" hidden="1" x14ac:dyDescent="0.45"/>
    <row r="995953" hidden="1" x14ac:dyDescent="0.45"/>
    <row r="995954" hidden="1" x14ac:dyDescent="0.45"/>
    <row r="995955" hidden="1" x14ac:dyDescent="0.45"/>
    <row r="995956" hidden="1" x14ac:dyDescent="0.45"/>
    <row r="995957" hidden="1" x14ac:dyDescent="0.45"/>
    <row r="995958" hidden="1" x14ac:dyDescent="0.45"/>
    <row r="995959" hidden="1" x14ac:dyDescent="0.45"/>
    <row r="995960" hidden="1" x14ac:dyDescent="0.45"/>
    <row r="995961" hidden="1" x14ac:dyDescent="0.45"/>
    <row r="995962" hidden="1" x14ac:dyDescent="0.45"/>
    <row r="995963" hidden="1" x14ac:dyDescent="0.45"/>
    <row r="995964" hidden="1" x14ac:dyDescent="0.45"/>
    <row r="995965" hidden="1" x14ac:dyDescent="0.45"/>
    <row r="995966" hidden="1" x14ac:dyDescent="0.45"/>
    <row r="995967" hidden="1" x14ac:dyDescent="0.45"/>
    <row r="995968" hidden="1" x14ac:dyDescent="0.45"/>
    <row r="995969" hidden="1" x14ac:dyDescent="0.45"/>
    <row r="995970" hidden="1" x14ac:dyDescent="0.45"/>
    <row r="995971" hidden="1" x14ac:dyDescent="0.45"/>
    <row r="995972" hidden="1" x14ac:dyDescent="0.45"/>
    <row r="995973" hidden="1" x14ac:dyDescent="0.45"/>
    <row r="995974" hidden="1" x14ac:dyDescent="0.45"/>
    <row r="995975" hidden="1" x14ac:dyDescent="0.45"/>
    <row r="995976" hidden="1" x14ac:dyDescent="0.45"/>
    <row r="995977" hidden="1" x14ac:dyDescent="0.45"/>
    <row r="995978" hidden="1" x14ac:dyDescent="0.45"/>
    <row r="995979" hidden="1" x14ac:dyDescent="0.45"/>
    <row r="995980" hidden="1" x14ac:dyDescent="0.45"/>
    <row r="995981" hidden="1" x14ac:dyDescent="0.45"/>
    <row r="995982" hidden="1" x14ac:dyDescent="0.45"/>
    <row r="995983" hidden="1" x14ac:dyDescent="0.45"/>
    <row r="995984" hidden="1" x14ac:dyDescent="0.45"/>
    <row r="995985" hidden="1" x14ac:dyDescent="0.45"/>
    <row r="995986" hidden="1" x14ac:dyDescent="0.45"/>
    <row r="995987" hidden="1" x14ac:dyDescent="0.45"/>
    <row r="995988" hidden="1" x14ac:dyDescent="0.45"/>
    <row r="995989" hidden="1" x14ac:dyDescent="0.45"/>
    <row r="995990" hidden="1" x14ac:dyDescent="0.45"/>
    <row r="995991" hidden="1" x14ac:dyDescent="0.45"/>
    <row r="995992" hidden="1" x14ac:dyDescent="0.45"/>
    <row r="995993" hidden="1" x14ac:dyDescent="0.45"/>
    <row r="995994" hidden="1" x14ac:dyDescent="0.45"/>
    <row r="995995" hidden="1" x14ac:dyDescent="0.45"/>
    <row r="995996" hidden="1" x14ac:dyDescent="0.45"/>
    <row r="995997" hidden="1" x14ac:dyDescent="0.45"/>
    <row r="995998" hidden="1" x14ac:dyDescent="0.45"/>
    <row r="995999" hidden="1" x14ac:dyDescent="0.45"/>
    <row r="996000" hidden="1" x14ac:dyDescent="0.45"/>
    <row r="996001" hidden="1" x14ac:dyDescent="0.45"/>
    <row r="996002" hidden="1" x14ac:dyDescent="0.45"/>
    <row r="996003" hidden="1" x14ac:dyDescent="0.45"/>
    <row r="996004" hidden="1" x14ac:dyDescent="0.45"/>
    <row r="996005" hidden="1" x14ac:dyDescent="0.45"/>
    <row r="996006" hidden="1" x14ac:dyDescent="0.45"/>
    <row r="996007" hidden="1" x14ac:dyDescent="0.45"/>
    <row r="996008" hidden="1" x14ac:dyDescent="0.45"/>
    <row r="996009" hidden="1" x14ac:dyDescent="0.45"/>
    <row r="996010" hidden="1" x14ac:dyDescent="0.45"/>
    <row r="996011" hidden="1" x14ac:dyDescent="0.45"/>
    <row r="996012" hidden="1" x14ac:dyDescent="0.45"/>
    <row r="996013" hidden="1" x14ac:dyDescent="0.45"/>
    <row r="996014" hidden="1" x14ac:dyDescent="0.45"/>
    <row r="996015" hidden="1" x14ac:dyDescent="0.45"/>
    <row r="996016" hidden="1" x14ac:dyDescent="0.45"/>
    <row r="996017" hidden="1" x14ac:dyDescent="0.45"/>
    <row r="996018" hidden="1" x14ac:dyDescent="0.45"/>
    <row r="996019" hidden="1" x14ac:dyDescent="0.45"/>
    <row r="996020" hidden="1" x14ac:dyDescent="0.45"/>
    <row r="996021" hidden="1" x14ac:dyDescent="0.45"/>
    <row r="996022" hidden="1" x14ac:dyDescent="0.45"/>
    <row r="996023" hidden="1" x14ac:dyDescent="0.45"/>
    <row r="996024" hidden="1" x14ac:dyDescent="0.45"/>
    <row r="996025" hidden="1" x14ac:dyDescent="0.45"/>
    <row r="996026" hidden="1" x14ac:dyDescent="0.45"/>
    <row r="996027" hidden="1" x14ac:dyDescent="0.45"/>
    <row r="996028" hidden="1" x14ac:dyDescent="0.45"/>
    <row r="996029" hidden="1" x14ac:dyDescent="0.45"/>
    <row r="996030" hidden="1" x14ac:dyDescent="0.45"/>
    <row r="996031" hidden="1" x14ac:dyDescent="0.45"/>
    <row r="996032" hidden="1" x14ac:dyDescent="0.45"/>
    <row r="996033" hidden="1" x14ac:dyDescent="0.45"/>
    <row r="996034" hidden="1" x14ac:dyDescent="0.45"/>
    <row r="996035" hidden="1" x14ac:dyDescent="0.45"/>
    <row r="996036" hidden="1" x14ac:dyDescent="0.45"/>
    <row r="996037" hidden="1" x14ac:dyDescent="0.45"/>
    <row r="996038" hidden="1" x14ac:dyDescent="0.45"/>
    <row r="996039" hidden="1" x14ac:dyDescent="0.45"/>
    <row r="996040" hidden="1" x14ac:dyDescent="0.45"/>
    <row r="996041" hidden="1" x14ac:dyDescent="0.45"/>
    <row r="996042" hidden="1" x14ac:dyDescent="0.45"/>
    <row r="996043" hidden="1" x14ac:dyDescent="0.45"/>
    <row r="996044" hidden="1" x14ac:dyDescent="0.45"/>
    <row r="996045" hidden="1" x14ac:dyDescent="0.45"/>
    <row r="996046" hidden="1" x14ac:dyDescent="0.45"/>
    <row r="996047" hidden="1" x14ac:dyDescent="0.45"/>
    <row r="996048" hidden="1" x14ac:dyDescent="0.45"/>
    <row r="996049" hidden="1" x14ac:dyDescent="0.45"/>
    <row r="996050" hidden="1" x14ac:dyDescent="0.45"/>
    <row r="996051" hidden="1" x14ac:dyDescent="0.45"/>
    <row r="996052" hidden="1" x14ac:dyDescent="0.45"/>
    <row r="996053" hidden="1" x14ac:dyDescent="0.45"/>
    <row r="996054" hidden="1" x14ac:dyDescent="0.45"/>
    <row r="996055" hidden="1" x14ac:dyDescent="0.45"/>
    <row r="996056" hidden="1" x14ac:dyDescent="0.45"/>
    <row r="996057" hidden="1" x14ac:dyDescent="0.45"/>
    <row r="996058" hidden="1" x14ac:dyDescent="0.45"/>
    <row r="996059" hidden="1" x14ac:dyDescent="0.45"/>
    <row r="996060" hidden="1" x14ac:dyDescent="0.45"/>
    <row r="996061" hidden="1" x14ac:dyDescent="0.45"/>
    <row r="996062" hidden="1" x14ac:dyDescent="0.45"/>
    <row r="996063" hidden="1" x14ac:dyDescent="0.45"/>
    <row r="996064" hidden="1" x14ac:dyDescent="0.45"/>
    <row r="996065" hidden="1" x14ac:dyDescent="0.45"/>
    <row r="996066" hidden="1" x14ac:dyDescent="0.45"/>
    <row r="996067" hidden="1" x14ac:dyDescent="0.45"/>
    <row r="996068" hidden="1" x14ac:dyDescent="0.45"/>
    <row r="996069" hidden="1" x14ac:dyDescent="0.45"/>
    <row r="996070" hidden="1" x14ac:dyDescent="0.45"/>
    <row r="996071" hidden="1" x14ac:dyDescent="0.45"/>
    <row r="996072" hidden="1" x14ac:dyDescent="0.45"/>
    <row r="996073" hidden="1" x14ac:dyDescent="0.45"/>
    <row r="996074" hidden="1" x14ac:dyDescent="0.45"/>
    <row r="996075" hidden="1" x14ac:dyDescent="0.45"/>
    <row r="996076" hidden="1" x14ac:dyDescent="0.45"/>
    <row r="996077" hidden="1" x14ac:dyDescent="0.45"/>
    <row r="996078" hidden="1" x14ac:dyDescent="0.45"/>
    <row r="996079" hidden="1" x14ac:dyDescent="0.45"/>
    <row r="996080" hidden="1" x14ac:dyDescent="0.45"/>
    <row r="996081" hidden="1" x14ac:dyDescent="0.45"/>
    <row r="996082" hidden="1" x14ac:dyDescent="0.45"/>
    <row r="996083" hidden="1" x14ac:dyDescent="0.45"/>
    <row r="996084" hidden="1" x14ac:dyDescent="0.45"/>
    <row r="996085" hidden="1" x14ac:dyDescent="0.45"/>
    <row r="996086" hidden="1" x14ac:dyDescent="0.45"/>
    <row r="996087" hidden="1" x14ac:dyDescent="0.45"/>
    <row r="996088" hidden="1" x14ac:dyDescent="0.45"/>
    <row r="996089" hidden="1" x14ac:dyDescent="0.45"/>
    <row r="996090" hidden="1" x14ac:dyDescent="0.45"/>
    <row r="996091" hidden="1" x14ac:dyDescent="0.45"/>
    <row r="996092" hidden="1" x14ac:dyDescent="0.45"/>
    <row r="996093" hidden="1" x14ac:dyDescent="0.45"/>
    <row r="996094" hidden="1" x14ac:dyDescent="0.45"/>
    <row r="996095" hidden="1" x14ac:dyDescent="0.45"/>
    <row r="996096" hidden="1" x14ac:dyDescent="0.45"/>
    <row r="996097" hidden="1" x14ac:dyDescent="0.45"/>
    <row r="996098" hidden="1" x14ac:dyDescent="0.45"/>
    <row r="996099" hidden="1" x14ac:dyDescent="0.45"/>
    <row r="996100" hidden="1" x14ac:dyDescent="0.45"/>
    <row r="996101" hidden="1" x14ac:dyDescent="0.45"/>
    <row r="996102" hidden="1" x14ac:dyDescent="0.45"/>
    <row r="996103" hidden="1" x14ac:dyDescent="0.45"/>
    <row r="996104" hidden="1" x14ac:dyDescent="0.45"/>
    <row r="996105" hidden="1" x14ac:dyDescent="0.45"/>
    <row r="996106" hidden="1" x14ac:dyDescent="0.45"/>
    <row r="996107" hidden="1" x14ac:dyDescent="0.45"/>
    <row r="996108" hidden="1" x14ac:dyDescent="0.45"/>
    <row r="996109" hidden="1" x14ac:dyDescent="0.45"/>
    <row r="996110" hidden="1" x14ac:dyDescent="0.45"/>
    <row r="996111" hidden="1" x14ac:dyDescent="0.45"/>
    <row r="996112" hidden="1" x14ac:dyDescent="0.45"/>
    <row r="996113" hidden="1" x14ac:dyDescent="0.45"/>
    <row r="996114" hidden="1" x14ac:dyDescent="0.45"/>
    <row r="996115" hidden="1" x14ac:dyDescent="0.45"/>
    <row r="996116" hidden="1" x14ac:dyDescent="0.45"/>
    <row r="996117" hidden="1" x14ac:dyDescent="0.45"/>
    <row r="996118" hidden="1" x14ac:dyDescent="0.45"/>
    <row r="996119" hidden="1" x14ac:dyDescent="0.45"/>
    <row r="996120" hidden="1" x14ac:dyDescent="0.45"/>
    <row r="996121" hidden="1" x14ac:dyDescent="0.45"/>
    <row r="996122" hidden="1" x14ac:dyDescent="0.45"/>
    <row r="996123" hidden="1" x14ac:dyDescent="0.45"/>
    <row r="996124" hidden="1" x14ac:dyDescent="0.45"/>
    <row r="996125" hidden="1" x14ac:dyDescent="0.45"/>
    <row r="996126" hidden="1" x14ac:dyDescent="0.45"/>
    <row r="996127" hidden="1" x14ac:dyDescent="0.45"/>
    <row r="996128" hidden="1" x14ac:dyDescent="0.45"/>
    <row r="996129" hidden="1" x14ac:dyDescent="0.45"/>
    <row r="996130" hidden="1" x14ac:dyDescent="0.45"/>
    <row r="996131" hidden="1" x14ac:dyDescent="0.45"/>
    <row r="996132" hidden="1" x14ac:dyDescent="0.45"/>
    <row r="996133" hidden="1" x14ac:dyDescent="0.45"/>
    <row r="996134" hidden="1" x14ac:dyDescent="0.45"/>
    <row r="996135" hidden="1" x14ac:dyDescent="0.45"/>
    <row r="996136" hidden="1" x14ac:dyDescent="0.45"/>
    <row r="996137" hidden="1" x14ac:dyDescent="0.45"/>
    <row r="996138" hidden="1" x14ac:dyDescent="0.45"/>
    <row r="996139" hidden="1" x14ac:dyDescent="0.45"/>
    <row r="996140" hidden="1" x14ac:dyDescent="0.45"/>
    <row r="996141" hidden="1" x14ac:dyDescent="0.45"/>
    <row r="996142" hidden="1" x14ac:dyDescent="0.45"/>
    <row r="996143" hidden="1" x14ac:dyDescent="0.45"/>
    <row r="996144" hidden="1" x14ac:dyDescent="0.45"/>
    <row r="996145" hidden="1" x14ac:dyDescent="0.45"/>
    <row r="996146" hidden="1" x14ac:dyDescent="0.45"/>
    <row r="996147" hidden="1" x14ac:dyDescent="0.45"/>
    <row r="996148" hidden="1" x14ac:dyDescent="0.45"/>
    <row r="996149" hidden="1" x14ac:dyDescent="0.45"/>
    <row r="996150" hidden="1" x14ac:dyDescent="0.45"/>
    <row r="996151" hidden="1" x14ac:dyDescent="0.45"/>
    <row r="996152" hidden="1" x14ac:dyDescent="0.45"/>
    <row r="996153" hidden="1" x14ac:dyDescent="0.45"/>
    <row r="996154" hidden="1" x14ac:dyDescent="0.45"/>
    <row r="996155" hidden="1" x14ac:dyDescent="0.45"/>
    <row r="996156" hidden="1" x14ac:dyDescent="0.45"/>
    <row r="996157" hidden="1" x14ac:dyDescent="0.45"/>
    <row r="996158" hidden="1" x14ac:dyDescent="0.45"/>
    <row r="996159" hidden="1" x14ac:dyDescent="0.45"/>
    <row r="996160" hidden="1" x14ac:dyDescent="0.45"/>
    <row r="996161" hidden="1" x14ac:dyDescent="0.45"/>
    <row r="996162" hidden="1" x14ac:dyDescent="0.45"/>
    <row r="996163" hidden="1" x14ac:dyDescent="0.45"/>
    <row r="996164" hidden="1" x14ac:dyDescent="0.45"/>
    <row r="996165" hidden="1" x14ac:dyDescent="0.45"/>
    <row r="996166" hidden="1" x14ac:dyDescent="0.45"/>
    <row r="996167" hidden="1" x14ac:dyDescent="0.45"/>
    <row r="996168" hidden="1" x14ac:dyDescent="0.45"/>
    <row r="996169" hidden="1" x14ac:dyDescent="0.45"/>
    <row r="996170" hidden="1" x14ac:dyDescent="0.45"/>
    <row r="996171" hidden="1" x14ac:dyDescent="0.45"/>
    <row r="996172" hidden="1" x14ac:dyDescent="0.45"/>
    <row r="996173" hidden="1" x14ac:dyDescent="0.45"/>
    <row r="996174" hidden="1" x14ac:dyDescent="0.45"/>
    <row r="996175" hidden="1" x14ac:dyDescent="0.45"/>
    <row r="996176" hidden="1" x14ac:dyDescent="0.45"/>
    <row r="996177" hidden="1" x14ac:dyDescent="0.45"/>
    <row r="996178" hidden="1" x14ac:dyDescent="0.45"/>
    <row r="996179" hidden="1" x14ac:dyDescent="0.45"/>
    <row r="996180" hidden="1" x14ac:dyDescent="0.45"/>
    <row r="996181" hidden="1" x14ac:dyDescent="0.45"/>
    <row r="996182" hidden="1" x14ac:dyDescent="0.45"/>
    <row r="996183" hidden="1" x14ac:dyDescent="0.45"/>
    <row r="996184" hidden="1" x14ac:dyDescent="0.45"/>
    <row r="996185" hidden="1" x14ac:dyDescent="0.45"/>
    <row r="996186" hidden="1" x14ac:dyDescent="0.45"/>
    <row r="996187" hidden="1" x14ac:dyDescent="0.45"/>
    <row r="996188" hidden="1" x14ac:dyDescent="0.45"/>
    <row r="996189" hidden="1" x14ac:dyDescent="0.45"/>
    <row r="996190" hidden="1" x14ac:dyDescent="0.45"/>
    <row r="996191" hidden="1" x14ac:dyDescent="0.45"/>
    <row r="996192" hidden="1" x14ac:dyDescent="0.45"/>
    <row r="996193" hidden="1" x14ac:dyDescent="0.45"/>
    <row r="996194" hidden="1" x14ac:dyDescent="0.45"/>
    <row r="996195" hidden="1" x14ac:dyDescent="0.45"/>
    <row r="996196" hidden="1" x14ac:dyDescent="0.45"/>
    <row r="996197" hidden="1" x14ac:dyDescent="0.45"/>
    <row r="996198" hidden="1" x14ac:dyDescent="0.45"/>
    <row r="996199" hidden="1" x14ac:dyDescent="0.45"/>
    <row r="996200" hidden="1" x14ac:dyDescent="0.45"/>
    <row r="996201" hidden="1" x14ac:dyDescent="0.45"/>
    <row r="996202" hidden="1" x14ac:dyDescent="0.45"/>
    <row r="996203" hidden="1" x14ac:dyDescent="0.45"/>
    <row r="996204" hidden="1" x14ac:dyDescent="0.45"/>
    <row r="996205" hidden="1" x14ac:dyDescent="0.45"/>
    <row r="996206" hidden="1" x14ac:dyDescent="0.45"/>
    <row r="996207" hidden="1" x14ac:dyDescent="0.45"/>
    <row r="996208" hidden="1" x14ac:dyDescent="0.45"/>
    <row r="996209" hidden="1" x14ac:dyDescent="0.45"/>
    <row r="996210" hidden="1" x14ac:dyDescent="0.45"/>
    <row r="996211" hidden="1" x14ac:dyDescent="0.45"/>
    <row r="996212" hidden="1" x14ac:dyDescent="0.45"/>
    <row r="996213" hidden="1" x14ac:dyDescent="0.45"/>
    <row r="996214" hidden="1" x14ac:dyDescent="0.45"/>
    <row r="996215" hidden="1" x14ac:dyDescent="0.45"/>
    <row r="996216" hidden="1" x14ac:dyDescent="0.45"/>
    <row r="996217" hidden="1" x14ac:dyDescent="0.45"/>
    <row r="996218" hidden="1" x14ac:dyDescent="0.45"/>
    <row r="996219" hidden="1" x14ac:dyDescent="0.45"/>
    <row r="996220" hidden="1" x14ac:dyDescent="0.45"/>
    <row r="996221" hidden="1" x14ac:dyDescent="0.45"/>
    <row r="996222" hidden="1" x14ac:dyDescent="0.45"/>
    <row r="996223" hidden="1" x14ac:dyDescent="0.45"/>
    <row r="996224" hidden="1" x14ac:dyDescent="0.45"/>
    <row r="996225" hidden="1" x14ac:dyDescent="0.45"/>
    <row r="996226" hidden="1" x14ac:dyDescent="0.45"/>
    <row r="996227" hidden="1" x14ac:dyDescent="0.45"/>
    <row r="996228" hidden="1" x14ac:dyDescent="0.45"/>
    <row r="996229" hidden="1" x14ac:dyDescent="0.45"/>
    <row r="996230" hidden="1" x14ac:dyDescent="0.45"/>
    <row r="996231" hidden="1" x14ac:dyDescent="0.45"/>
    <row r="996232" hidden="1" x14ac:dyDescent="0.45"/>
    <row r="996233" hidden="1" x14ac:dyDescent="0.45"/>
    <row r="996234" hidden="1" x14ac:dyDescent="0.45"/>
    <row r="996235" hidden="1" x14ac:dyDescent="0.45"/>
    <row r="996236" hidden="1" x14ac:dyDescent="0.45"/>
    <row r="996237" hidden="1" x14ac:dyDescent="0.45"/>
    <row r="996238" hidden="1" x14ac:dyDescent="0.45"/>
    <row r="996239" hidden="1" x14ac:dyDescent="0.45"/>
    <row r="996240" hidden="1" x14ac:dyDescent="0.45"/>
    <row r="996241" hidden="1" x14ac:dyDescent="0.45"/>
    <row r="996242" hidden="1" x14ac:dyDescent="0.45"/>
    <row r="996243" hidden="1" x14ac:dyDescent="0.45"/>
    <row r="996244" hidden="1" x14ac:dyDescent="0.45"/>
    <row r="996245" hidden="1" x14ac:dyDescent="0.45"/>
    <row r="996246" hidden="1" x14ac:dyDescent="0.45"/>
    <row r="996247" hidden="1" x14ac:dyDescent="0.45"/>
    <row r="996248" hidden="1" x14ac:dyDescent="0.45"/>
    <row r="996249" hidden="1" x14ac:dyDescent="0.45"/>
    <row r="996250" hidden="1" x14ac:dyDescent="0.45"/>
    <row r="996251" hidden="1" x14ac:dyDescent="0.45"/>
    <row r="996252" hidden="1" x14ac:dyDescent="0.45"/>
    <row r="996253" hidden="1" x14ac:dyDescent="0.45"/>
    <row r="996254" hidden="1" x14ac:dyDescent="0.45"/>
    <row r="996255" hidden="1" x14ac:dyDescent="0.45"/>
    <row r="996256" hidden="1" x14ac:dyDescent="0.45"/>
    <row r="996257" hidden="1" x14ac:dyDescent="0.45"/>
    <row r="996258" hidden="1" x14ac:dyDescent="0.45"/>
    <row r="996259" hidden="1" x14ac:dyDescent="0.45"/>
    <row r="996260" hidden="1" x14ac:dyDescent="0.45"/>
    <row r="996261" hidden="1" x14ac:dyDescent="0.45"/>
    <row r="996262" hidden="1" x14ac:dyDescent="0.45"/>
    <row r="996263" hidden="1" x14ac:dyDescent="0.45"/>
    <row r="996264" hidden="1" x14ac:dyDescent="0.45"/>
    <row r="996265" hidden="1" x14ac:dyDescent="0.45"/>
    <row r="996266" hidden="1" x14ac:dyDescent="0.45"/>
    <row r="996267" hidden="1" x14ac:dyDescent="0.45"/>
    <row r="996268" hidden="1" x14ac:dyDescent="0.45"/>
    <row r="996269" hidden="1" x14ac:dyDescent="0.45"/>
    <row r="996270" hidden="1" x14ac:dyDescent="0.45"/>
    <row r="996271" hidden="1" x14ac:dyDescent="0.45"/>
    <row r="996272" hidden="1" x14ac:dyDescent="0.45"/>
    <row r="996273" hidden="1" x14ac:dyDescent="0.45"/>
    <row r="996274" hidden="1" x14ac:dyDescent="0.45"/>
    <row r="996275" hidden="1" x14ac:dyDescent="0.45"/>
    <row r="996276" hidden="1" x14ac:dyDescent="0.45"/>
    <row r="996277" hidden="1" x14ac:dyDescent="0.45"/>
    <row r="996278" hidden="1" x14ac:dyDescent="0.45"/>
    <row r="996279" hidden="1" x14ac:dyDescent="0.45"/>
    <row r="996280" hidden="1" x14ac:dyDescent="0.45"/>
    <row r="996281" hidden="1" x14ac:dyDescent="0.45"/>
    <row r="996282" hidden="1" x14ac:dyDescent="0.45"/>
    <row r="996283" hidden="1" x14ac:dyDescent="0.45"/>
    <row r="996284" hidden="1" x14ac:dyDescent="0.45"/>
    <row r="996285" hidden="1" x14ac:dyDescent="0.45"/>
    <row r="996286" hidden="1" x14ac:dyDescent="0.45"/>
    <row r="996287" hidden="1" x14ac:dyDescent="0.45"/>
    <row r="996288" hidden="1" x14ac:dyDescent="0.45"/>
    <row r="996289" hidden="1" x14ac:dyDescent="0.45"/>
    <row r="996290" hidden="1" x14ac:dyDescent="0.45"/>
    <row r="996291" hidden="1" x14ac:dyDescent="0.45"/>
    <row r="996292" hidden="1" x14ac:dyDescent="0.45"/>
    <row r="996293" hidden="1" x14ac:dyDescent="0.45"/>
    <row r="996294" hidden="1" x14ac:dyDescent="0.45"/>
    <row r="996295" hidden="1" x14ac:dyDescent="0.45"/>
    <row r="996296" hidden="1" x14ac:dyDescent="0.45"/>
    <row r="996297" hidden="1" x14ac:dyDescent="0.45"/>
    <row r="996298" hidden="1" x14ac:dyDescent="0.45"/>
    <row r="996299" hidden="1" x14ac:dyDescent="0.45"/>
    <row r="996300" hidden="1" x14ac:dyDescent="0.45"/>
    <row r="996301" hidden="1" x14ac:dyDescent="0.45"/>
    <row r="996302" hidden="1" x14ac:dyDescent="0.45"/>
    <row r="996303" hidden="1" x14ac:dyDescent="0.45"/>
    <row r="996304" hidden="1" x14ac:dyDescent="0.45"/>
    <row r="996305" hidden="1" x14ac:dyDescent="0.45"/>
    <row r="996306" hidden="1" x14ac:dyDescent="0.45"/>
    <row r="996307" hidden="1" x14ac:dyDescent="0.45"/>
    <row r="996308" hidden="1" x14ac:dyDescent="0.45"/>
    <row r="996309" hidden="1" x14ac:dyDescent="0.45"/>
    <row r="996310" hidden="1" x14ac:dyDescent="0.45"/>
    <row r="996311" hidden="1" x14ac:dyDescent="0.45"/>
    <row r="996312" hidden="1" x14ac:dyDescent="0.45"/>
    <row r="996313" hidden="1" x14ac:dyDescent="0.45"/>
    <row r="996314" hidden="1" x14ac:dyDescent="0.45"/>
    <row r="996315" hidden="1" x14ac:dyDescent="0.45"/>
    <row r="996316" hidden="1" x14ac:dyDescent="0.45"/>
    <row r="996317" hidden="1" x14ac:dyDescent="0.45"/>
    <row r="996318" hidden="1" x14ac:dyDescent="0.45"/>
    <row r="996319" hidden="1" x14ac:dyDescent="0.45"/>
    <row r="996320" hidden="1" x14ac:dyDescent="0.45"/>
    <row r="996321" hidden="1" x14ac:dyDescent="0.45"/>
    <row r="996322" hidden="1" x14ac:dyDescent="0.45"/>
    <row r="996323" hidden="1" x14ac:dyDescent="0.45"/>
    <row r="996324" hidden="1" x14ac:dyDescent="0.45"/>
    <row r="996325" hidden="1" x14ac:dyDescent="0.45"/>
    <row r="996326" hidden="1" x14ac:dyDescent="0.45"/>
    <row r="996327" hidden="1" x14ac:dyDescent="0.45"/>
    <row r="996328" hidden="1" x14ac:dyDescent="0.45"/>
    <row r="996329" hidden="1" x14ac:dyDescent="0.45"/>
    <row r="996330" hidden="1" x14ac:dyDescent="0.45"/>
    <row r="996331" hidden="1" x14ac:dyDescent="0.45"/>
    <row r="996332" hidden="1" x14ac:dyDescent="0.45"/>
    <row r="996333" hidden="1" x14ac:dyDescent="0.45"/>
    <row r="996334" hidden="1" x14ac:dyDescent="0.45"/>
    <row r="996335" hidden="1" x14ac:dyDescent="0.45"/>
    <row r="996336" hidden="1" x14ac:dyDescent="0.45"/>
    <row r="996337" hidden="1" x14ac:dyDescent="0.45"/>
    <row r="996338" hidden="1" x14ac:dyDescent="0.45"/>
    <row r="996339" hidden="1" x14ac:dyDescent="0.45"/>
    <row r="996340" hidden="1" x14ac:dyDescent="0.45"/>
    <row r="996341" hidden="1" x14ac:dyDescent="0.45"/>
    <row r="996342" hidden="1" x14ac:dyDescent="0.45"/>
    <row r="996343" hidden="1" x14ac:dyDescent="0.45"/>
    <row r="996344" hidden="1" x14ac:dyDescent="0.45"/>
    <row r="996345" hidden="1" x14ac:dyDescent="0.45"/>
    <row r="996346" hidden="1" x14ac:dyDescent="0.45"/>
    <row r="996347" hidden="1" x14ac:dyDescent="0.45"/>
    <row r="996348" hidden="1" x14ac:dyDescent="0.45"/>
    <row r="996349" hidden="1" x14ac:dyDescent="0.45"/>
    <row r="996350" hidden="1" x14ac:dyDescent="0.45"/>
    <row r="996351" hidden="1" x14ac:dyDescent="0.45"/>
    <row r="996352" hidden="1" x14ac:dyDescent="0.45"/>
    <row r="996353" hidden="1" x14ac:dyDescent="0.45"/>
    <row r="996354" hidden="1" x14ac:dyDescent="0.45"/>
    <row r="996355" hidden="1" x14ac:dyDescent="0.45"/>
    <row r="996356" hidden="1" x14ac:dyDescent="0.45"/>
    <row r="996357" hidden="1" x14ac:dyDescent="0.45"/>
    <row r="996358" hidden="1" x14ac:dyDescent="0.45"/>
    <row r="996359" hidden="1" x14ac:dyDescent="0.45"/>
    <row r="996360" hidden="1" x14ac:dyDescent="0.45"/>
    <row r="996361" hidden="1" x14ac:dyDescent="0.45"/>
    <row r="996362" hidden="1" x14ac:dyDescent="0.45"/>
    <row r="996363" hidden="1" x14ac:dyDescent="0.45"/>
    <row r="996364" hidden="1" x14ac:dyDescent="0.45"/>
    <row r="996365" hidden="1" x14ac:dyDescent="0.45"/>
    <row r="996366" hidden="1" x14ac:dyDescent="0.45"/>
    <row r="996367" hidden="1" x14ac:dyDescent="0.45"/>
    <row r="996368" hidden="1" x14ac:dyDescent="0.45"/>
    <row r="996369" hidden="1" x14ac:dyDescent="0.45"/>
    <row r="996370" hidden="1" x14ac:dyDescent="0.45"/>
    <row r="996371" hidden="1" x14ac:dyDescent="0.45"/>
    <row r="996372" hidden="1" x14ac:dyDescent="0.45"/>
    <row r="996373" hidden="1" x14ac:dyDescent="0.45"/>
    <row r="996374" hidden="1" x14ac:dyDescent="0.45"/>
    <row r="996375" hidden="1" x14ac:dyDescent="0.45"/>
    <row r="996376" hidden="1" x14ac:dyDescent="0.45"/>
    <row r="996377" hidden="1" x14ac:dyDescent="0.45"/>
    <row r="996378" hidden="1" x14ac:dyDescent="0.45"/>
    <row r="996379" hidden="1" x14ac:dyDescent="0.45"/>
    <row r="996380" hidden="1" x14ac:dyDescent="0.45"/>
    <row r="996381" hidden="1" x14ac:dyDescent="0.45"/>
    <row r="996382" hidden="1" x14ac:dyDescent="0.45"/>
    <row r="996383" hidden="1" x14ac:dyDescent="0.45"/>
    <row r="996384" hidden="1" x14ac:dyDescent="0.45"/>
    <row r="996385" hidden="1" x14ac:dyDescent="0.45"/>
    <row r="996386" hidden="1" x14ac:dyDescent="0.45"/>
    <row r="996387" hidden="1" x14ac:dyDescent="0.45"/>
    <row r="996388" hidden="1" x14ac:dyDescent="0.45"/>
    <row r="996389" hidden="1" x14ac:dyDescent="0.45"/>
    <row r="996390" hidden="1" x14ac:dyDescent="0.45"/>
    <row r="996391" hidden="1" x14ac:dyDescent="0.45"/>
    <row r="996392" hidden="1" x14ac:dyDescent="0.45"/>
    <row r="996393" hidden="1" x14ac:dyDescent="0.45"/>
    <row r="996394" hidden="1" x14ac:dyDescent="0.45"/>
    <row r="996395" hidden="1" x14ac:dyDescent="0.45"/>
    <row r="996396" hidden="1" x14ac:dyDescent="0.45"/>
    <row r="996397" hidden="1" x14ac:dyDescent="0.45"/>
    <row r="996398" hidden="1" x14ac:dyDescent="0.45"/>
    <row r="996399" hidden="1" x14ac:dyDescent="0.45"/>
    <row r="996400" hidden="1" x14ac:dyDescent="0.45"/>
    <row r="996401" hidden="1" x14ac:dyDescent="0.45"/>
    <row r="996402" hidden="1" x14ac:dyDescent="0.45"/>
    <row r="996403" hidden="1" x14ac:dyDescent="0.45"/>
    <row r="996404" hidden="1" x14ac:dyDescent="0.45"/>
    <row r="996405" hidden="1" x14ac:dyDescent="0.45"/>
    <row r="996406" hidden="1" x14ac:dyDescent="0.45"/>
    <row r="996407" hidden="1" x14ac:dyDescent="0.45"/>
    <row r="996408" hidden="1" x14ac:dyDescent="0.45"/>
    <row r="996409" hidden="1" x14ac:dyDescent="0.45"/>
    <row r="996410" hidden="1" x14ac:dyDescent="0.45"/>
    <row r="996411" hidden="1" x14ac:dyDescent="0.45"/>
    <row r="996412" hidden="1" x14ac:dyDescent="0.45"/>
    <row r="996413" hidden="1" x14ac:dyDescent="0.45"/>
    <row r="996414" hidden="1" x14ac:dyDescent="0.45"/>
    <row r="996415" hidden="1" x14ac:dyDescent="0.45"/>
    <row r="996416" hidden="1" x14ac:dyDescent="0.45"/>
    <row r="996417" hidden="1" x14ac:dyDescent="0.45"/>
    <row r="996418" hidden="1" x14ac:dyDescent="0.45"/>
    <row r="996419" hidden="1" x14ac:dyDescent="0.45"/>
    <row r="996420" hidden="1" x14ac:dyDescent="0.45"/>
    <row r="996421" hidden="1" x14ac:dyDescent="0.45"/>
    <row r="996422" hidden="1" x14ac:dyDescent="0.45"/>
    <row r="996423" hidden="1" x14ac:dyDescent="0.45"/>
    <row r="996424" hidden="1" x14ac:dyDescent="0.45"/>
    <row r="996425" hidden="1" x14ac:dyDescent="0.45"/>
    <row r="996426" hidden="1" x14ac:dyDescent="0.45"/>
    <row r="996427" hidden="1" x14ac:dyDescent="0.45"/>
    <row r="996428" hidden="1" x14ac:dyDescent="0.45"/>
    <row r="996429" hidden="1" x14ac:dyDescent="0.45"/>
    <row r="996430" hidden="1" x14ac:dyDescent="0.45"/>
    <row r="996431" hidden="1" x14ac:dyDescent="0.45"/>
    <row r="996432" hidden="1" x14ac:dyDescent="0.45"/>
    <row r="996433" hidden="1" x14ac:dyDescent="0.45"/>
    <row r="996434" hidden="1" x14ac:dyDescent="0.45"/>
    <row r="996435" hidden="1" x14ac:dyDescent="0.45"/>
    <row r="996436" hidden="1" x14ac:dyDescent="0.45"/>
    <row r="996437" hidden="1" x14ac:dyDescent="0.45"/>
    <row r="996438" hidden="1" x14ac:dyDescent="0.45"/>
    <row r="996439" hidden="1" x14ac:dyDescent="0.45"/>
    <row r="996440" hidden="1" x14ac:dyDescent="0.45"/>
    <row r="996441" hidden="1" x14ac:dyDescent="0.45"/>
    <row r="996442" hidden="1" x14ac:dyDescent="0.45"/>
    <row r="996443" hidden="1" x14ac:dyDescent="0.45"/>
    <row r="996444" hidden="1" x14ac:dyDescent="0.45"/>
    <row r="996445" hidden="1" x14ac:dyDescent="0.45"/>
    <row r="996446" hidden="1" x14ac:dyDescent="0.45"/>
    <row r="996447" hidden="1" x14ac:dyDescent="0.45"/>
    <row r="996448" hidden="1" x14ac:dyDescent="0.45"/>
    <row r="996449" hidden="1" x14ac:dyDescent="0.45"/>
    <row r="996450" hidden="1" x14ac:dyDescent="0.45"/>
    <row r="996451" hidden="1" x14ac:dyDescent="0.45"/>
    <row r="996452" hidden="1" x14ac:dyDescent="0.45"/>
    <row r="996453" hidden="1" x14ac:dyDescent="0.45"/>
    <row r="996454" hidden="1" x14ac:dyDescent="0.45"/>
    <row r="996455" hidden="1" x14ac:dyDescent="0.45"/>
    <row r="996456" hidden="1" x14ac:dyDescent="0.45"/>
    <row r="996457" hidden="1" x14ac:dyDescent="0.45"/>
    <row r="996458" hidden="1" x14ac:dyDescent="0.45"/>
    <row r="996459" hidden="1" x14ac:dyDescent="0.45"/>
    <row r="996460" hidden="1" x14ac:dyDescent="0.45"/>
    <row r="996461" hidden="1" x14ac:dyDescent="0.45"/>
    <row r="996462" hidden="1" x14ac:dyDescent="0.45"/>
    <row r="996463" hidden="1" x14ac:dyDescent="0.45"/>
    <row r="996464" hidden="1" x14ac:dyDescent="0.45"/>
    <row r="996465" hidden="1" x14ac:dyDescent="0.45"/>
    <row r="996466" hidden="1" x14ac:dyDescent="0.45"/>
    <row r="996467" hidden="1" x14ac:dyDescent="0.45"/>
    <row r="996468" hidden="1" x14ac:dyDescent="0.45"/>
    <row r="996469" hidden="1" x14ac:dyDescent="0.45"/>
    <row r="996470" hidden="1" x14ac:dyDescent="0.45"/>
    <row r="996471" hidden="1" x14ac:dyDescent="0.45"/>
    <row r="996472" hidden="1" x14ac:dyDescent="0.45"/>
    <row r="996473" hidden="1" x14ac:dyDescent="0.45"/>
    <row r="996474" hidden="1" x14ac:dyDescent="0.45"/>
    <row r="996475" hidden="1" x14ac:dyDescent="0.45"/>
    <row r="996476" hidden="1" x14ac:dyDescent="0.45"/>
    <row r="996477" hidden="1" x14ac:dyDescent="0.45"/>
    <row r="996478" hidden="1" x14ac:dyDescent="0.45"/>
    <row r="996479" hidden="1" x14ac:dyDescent="0.45"/>
    <row r="996480" hidden="1" x14ac:dyDescent="0.45"/>
    <row r="996481" hidden="1" x14ac:dyDescent="0.45"/>
    <row r="996482" hidden="1" x14ac:dyDescent="0.45"/>
    <row r="996483" hidden="1" x14ac:dyDescent="0.45"/>
    <row r="996484" hidden="1" x14ac:dyDescent="0.45"/>
    <row r="996485" hidden="1" x14ac:dyDescent="0.45"/>
    <row r="996486" hidden="1" x14ac:dyDescent="0.45"/>
    <row r="996487" hidden="1" x14ac:dyDescent="0.45"/>
    <row r="996488" hidden="1" x14ac:dyDescent="0.45"/>
    <row r="996489" hidden="1" x14ac:dyDescent="0.45"/>
    <row r="996490" hidden="1" x14ac:dyDescent="0.45"/>
    <row r="996491" hidden="1" x14ac:dyDescent="0.45"/>
    <row r="996492" hidden="1" x14ac:dyDescent="0.45"/>
    <row r="996493" hidden="1" x14ac:dyDescent="0.45"/>
    <row r="996494" hidden="1" x14ac:dyDescent="0.45"/>
    <row r="996495" hidden="1" x14ac:dyDescent="0.45"/>
    <row r="996496" hidden="1" x14ac:dyDescent="0.45"/>
    <row r="996497" hidden="1" x14ac:dyDescent="0.45"/>
    <row r="996498" hidden="1" x14ac:dyDescent="0.45"/>
    <row r="996499" hidden="1" x14ac:dyDescent="0.45"/>
    <row r="996500" hidden="1" x14ac:dyDescent="0.45"/>
    <row r="996501" hidden="1" x14ac:dyDescent="0.45"/>
    <row r="996502" hidden="1" x14ac:dyDescent="0.45"/>
    <row r="996503" hidden="1" x14ac:dyDescent="0.45"/>
    <row r="996504" hidden="1" x14ac:dyDescent="0.45"/>
    <row r="996505" hidden="1" x14ac:dyDescent="0.45"/>
    <row r="996506" hidden="1" x14ac:dyDescent="0.45"/>
    <row r="996507" hidden="1" x14ac:dyDescent="0.45"/>
    <row r="996508" hidden="1" x14ac:dyDescent="0.45"/>
    <row r="996509" hidden="1" x14ac:dyDescent="0.45"/>
    <row r="996510" hidden="1" x14ac:dyDescent="0.45"/>
    <row r="996511" hidden="1" x14ac:dyDescent="0.45"/>
    <row r="996512" hidden="1" x14ac:dyDescent="0.45"/>
    <row r="996513" hidden="1" x14ac:dyDescent="0.45"/>
    <row r="996514" hidden="1" x14ac:dyDescent="0.45"/>
    <row r="996515" hidden="1" x14ac:dyDescent="0.45"/>
    <row r="996516" hidden="1" x14ac:dyDescent="0.45"/>
    <row r="996517" hidden="1" x14ac:dyDescent="0.45"/>
    <row r="996518" hidden="1" x14ac:dyDescent="0.45"/>
    <row r="996519" hidden="1" x14ac:dyDescent="0.45"/>
    <row r="996520" hidden="1" x14ac:dyDescent="0.45"/>
    <row r="996521" hidden="1" x14ac:dyDescent="0.45"/>
    <row r="996522" hidden="1" x14ac:dyDescent="0.45"/>
    <row r="996523" hidden="1" x14ac:dyDescent="0.45"/>
    <row r="996524" hidden="1" x14ac:dyDescent="0.45"/>
    <row r="996525" hidden="1" x14ac:dyDescent="0.45"/>
    <row r="996526" hidden="1" x14ac:dyDescent="0.45"/>
    <row r="996527" hidden="1" x14ac:dyDescent="0.45"/>
    <row r="996528" hidden="1" x14ac:dyDescent="0.45"/>
    <row r="996529" hidden="1" x14ac:dyDescent="0.45"/>
    <row r="996530" hidden="1" x14ac:dyDescent="0.45"/>
    <row r="996531" hidden="1" x14ac:dyDescent="0.45"/>
    <row r="996532" hidden="1" x14ac:dyDescent="0.45"/>
    <row r="996533" hidden="1" x14ac:dyDescent="0.45"/>
    <row r="996534" hidden="1" x14ac:dyDescent="0.45"/>
    <row r="996535" hidden="1" x14ac:dyDescent="0.45"/>
    <row r="996536" hidden="1" x14ac:dyDescent="0.45"/>
    <row r="996537" hidden="1" x14ac:dyDescent="0.45"/>
    <row r="996538" hidden="1" x14ac:dyDescent="0.45"/>
    <row r="996539" hidden="1" x14ac:dyDescent="0.45"/>
    <row r="996540" hidden="1" x14ac:dyDescent="0.45"/>
    <row r="996541" hidden="1" x14ac:dyDescent="0.45"/>
    <row r="996542" hidden="1" x14ac:dyDescent="0.45"/>
    <row r="996543" hidden="1" x14ac:dyDescent="0.45"/>
    <row r="996544" hidden="1" x14ac:dyDescent="0.45"/>
    <row r="996545" hidden="1" x14ac:dyDescent="0.45"/>
    <row r="996546" hidden="1" x14ac:dyDescent="0.45"/>
    <row r="996547" hidden="1" x14ac:dyDescent="0.45"/>
    <row r="996548" hidden="1" x14ac:dyDescent="0.45"/>
    <row r="996549" hidden="1" x14ac:dyDescent="0.45"/>
    <row r="996550" hidden="1" x14ac:dyDescent="0.45"/>
    <row r="996551" hidden="1" x14ac:dyDescent="0.45"/>
    <row r="996552" hidden="1" x14ac:dyDescent="0.45"/>
    <row r="996553" hidden="1" x14ac:dyDescent="0.45"/>
    <row r="996554" hidden="1" x14ac:dyDescent="0.45"/>
    <row r="996555" hidden="1" x14ac:dyDescent="0.45"/>
    <row r="996556" hidden="1" x14ac:dyDescent="0.45"/>
    <row r="996557" hidden="1" x14ac:dyDescent="0.45"/>
    <row r="996558" hidden="1" x14ac:dyDescent="0.45"/>
    <row r="996559" hidden="1" x14ac:dyDescent="0.45"/>
    <row r="996560" hidden="1" x14ac:dyDescent="0.45"/>
    <row r="996561" hidden="1" x14ac:dyDescent="0.45"/>
    <row r="996562" hidden="1" x14ac:dyDescent="0.45"/>
    <row r="996563" hidden="1" x14ac:dyDescent="0.45"/>
    <row r="996564" hidden="1" x14ac:dyDescent="0.45"/>
    <row r="996565" hidden="1" x14ac:dyDescent="0.45"/>
    <row r="996566" hidden="1" x14ac:dyDescent="0.45"/>
    <row r="996567" hidden="1" x14ac:dyDescent="0.45"/>
    <row r="996568" hidden="1" x14ac:dyDescent="0.45"/>
    <row r="996569" hidden="1" x14ac:dyDescent="0.45"/>
    <row r="996570" hidden="1" x14ac:dyDescent="0.45"/>
    <row r="996571" hidden="1" x14ac:dyDescent="0.45"/>
    <row r="996572" hidden="1" x14ac:dyDescent="0.45"/>
    <row r="996573" hidden="1" x14ac:dyDescent="0.45"/>
    <row r="996574" hidden="1" x14ac:dyDescent="0.45"/>
    <row r="996575" hidden="1" x14ac:dyDescent="0.45"/>
    <row r="996576" hidden="1" x14ac:dyDescent="0.45"/>
    <row r="996577" hidden="1" x14ac:dyDescent="0.45"/>
    <row r="996578" hidden="1" x14ac:dyDescent="0.45"/>
    <row r="996579" hidden="1" x14ac:dyDescent="0.45"/>
    <row r="996580" hidden="1" x14ac:dyDescent="0.45"/>
    <row r="996581" hidden="1" x14ac:dyDescent="0.45"/>
    <row r="996582" hidden="1" x14ac:dyDescent="0.45"/>
    <row r="996583" hidden="1" x14ac:dyDescent="0.45"/>
    <row r="996584" hidden="1" x14ac:dyDescent="0.45"/>
    <row r="996585" hidden="1" x14ac:dyDescent="0.45"/>
    <row r="996586" hidden="1" x14ac:dyDescent="0.45"/>
    <row r="996587" hidden="1" x14ac:dyDescent="0.45"/>
    <row r="996588" hidden="1" x14ac:dyDescent="0.45"/>
    <row r="996589" hidden="1" x14ac:dyDescent="0.45"/>
    <row r="996590" hidden="1" x14ac:dyDescent="0.45"/>
    <row r="996591" hidden="1" x14ac:dyDescent="0.45"/>
    <row r="996592" hidden="1" x14ac:dyDescent="0.45"/>
    <row r="996593" hidden="1" x14ac:dyDescent="0.45"/>
    <row r="996594" hidden="1" x14ac:dyDescent="0.45"/>
    <row r="996595" hidden="1" x14ac:dyDescent="0.45"/>
    <row r="996596" hidden="1" x14ac:dyDescent="0.45"/>
    <row r="996597" hidden="1" x14ac:dyDescent="0.45"/>
    <row r="996598" hidden="1" x14ac:dyDescent="0.45"/>
    <row r="996599" hidden="1" x14ac:dyDescent="0.45"/>
    <row r="996600" hidden="1" x14ac:dyDescent="0.45"/>
    <row r="996601" hidden="1" x14ac:dyDescent="0.45"/>
    <row r="996602" hidden="1" x14ac:dyDescent="0.45"/>
    <row r="996603" hidden="1" x14ac:dyDescent="0.45"/>
    <row r="996604" hidden="1" x14ac:dyDescent="0.45"/>
    <row r="996605" hidden="1" x14ac:dyDescent="0.45"/>
    <row r="996606" hidden="1" x14ac:dyDescent="0.45"/>
    <row r="996607" hidden="1" x14ac:dyDescent="0.45"/>
    <row r="996608" hidden="1" x14ac:dyDescent="0.45"/>
    <row r="996609" hidden="1" x14ac:dyDescent="0.45"/>
    <row r="996610" hidden="1" x14ac:dyDescent="0.45"/>
    <row r="996611" hidden="1" x14ac:dyDescent="0.45"/>
    <row r="996612" hidden="1" x14ac:dyDescent="0.45"/>
    <row r="996613" hidden="1" x14ac:dyDescent="0.45"/>
    <row r="996614" hidden="1" x14ac:dyDescent="0.45"/>
    <row r="996615" hidden="1" x14ac:dyDescent="0.45"/>
    <row r="996616" hidden="1" x14ac:dyDescent="0.45"/>
    <row r="996617" hidden="1" x14ac:dyDescent="0.45"/>
    <row r="996618" hidden="1" x14ac:dyDescent="0.45"/>
    <row r="996619" hidden="1" x14ac:dyDescent="0.45"/>
    <row r="996620" hidden="1" x14ac:dyDescent="0.45"/>
    <row r="996621" hidden="1" x14ac:dyDescent="0.45"/>
    <row r="996622" hidden="1" x14ac:dyDescent="0.45"/>
    <row r="996623" hidden="1" x14ac:dyDescent="0.45"/>
    <row r="996624" hidden="1" x14ac:dyDescent="0.45"/>
    <row r="996625" hidden="1" x14ac:dyDescent="0.45"/>
    <row r="996626" hidden="1" x14ac:dyDescent="0.45"/>
    <row r="996627" hidden="1" x14ac:dyDescent="0.45"/>
    <row r="996628" hidden="1" x14ac:dyDescent="0.45"/>
    <row r="996629" hidden="1" x14ac:dyDescent="0.45"/>
    <row r="996630" hidden="1" x14ac:dyDescent="0.45"/>
    <row r="996631" hidden="1" x14ac:dyDescent="0.45"/>
    <row r="996632" hidden="1" x14ac:dyDescent="0.45"/>
    <row r="996633" hidden="1" x14ac:dyDescent="0.45"/>
    <row r="996634" hidden="1" x14ac:dyDescent="0.45"/>
    <row r="996635" hidden="1" x14ac:dyDescent="0.45"/>
    <row r="996636" hidden="1" x14ac:dyDescent="0.45"/>
    <row r="996637" hidden="1" x14ac:dyDescent="0.45"/>
    <row r="996638" hidden="1" x14ac:dyDescent="0.45"/>
    <row r="996639" hidden="1" x14ac:dyDescent="0.45"/>
    <row r="996640" hidden="1" x14ac:dyDescent="0.45"/>
    <row r="996641" hidden="1" x14ac:dyDescent="0.45"/>
    <row r="996642" hidden="1" x14ac:dyDescent="0.45"/>
    <row r="996643" hidden="1" x14ac:dyDescent="0.45"/>
    <row r="996644" hidden="1" x14ac:dyDescent="0.45"/>
    <row r="996645" hidden="1" x14ac:dyDescent="0.45"/>
    <row r="996646" hidden="1" x14ac:dyDescent="0.45"/>
    <row r="996647" hidden="1" x14ac:dyDescent="0.45"/>
    <row r="996648" hidden="1" x14ac:dyDescent="0.45"/>
    <row r="996649" hidden="1" x14ac:dyDescent="0.45"/>
    <row r="996650" hidden="1" x14ac:dyDescent="0.45"/>
    <row r="996651" hidden="1" x14ac:dyDescent="0.45"/>
    <row r="996652" hidden="1" x14ac:dyDescent="0.45"/>
    <row r="996653" hidden="1" x14ac:dyDescent="0.45"/>
    <row r="996654" hidden="1" x14ac:dyDescent="0.45"/>
    <row r="996655" hidden="1" x14ac:dyDescent="0.45"/>
    <row r="996656" hidden="1" x14ac:dyDescent="0.45"/>
    <row r="996657" hidden="1" x14ac:dyDescent="0.45"/>
    <row r="996658" hidden="1" x14ac:dyDescent="0.45"/>
    <row r="996659" hidden="1" x14ac:dyDescent="0.45"/>
    <row r="996660" hidden="1" x14ac:dyDescent="0.45"/>
    <row r="996661" hidden="1" x14ac:dyDescent="0.45"/>
    <row r="996662" hidden="1" x14ac:dyDescent="0.45"/>
    <row r="996663" hidden="1" x14ac:dyDescent="0.45"/>
    <row r="996664" hidden="1" x14ac:dyDescent="0.45"/>
    <row r="996665" hidden="1" x14ac:dyDescent="0.45"/>
    <row r="996666" hidden="1" x14ac:dyDescent="0.45"/>
    <row r="996667" hidden="1" x14ac:dyDescent="0.45"/>
    <row r="996668" hidden="1" x14ac:dyDescent="0.45"/>
    <row r="996669" hidden="1" x14ac:dyDescent="0.45"/>
    <row r="996670" hidden="1" x14ac:dyDescent="0.45"/>
    <row r="996671" hidden="1" x14ac:dyDescent="0.45"/>
    <row r="996672" hidden="1" x14ac:dyDescent="0.45"/>
    <row r="996673" hidden="1" x14ac:dyDescent="0.45"/>
    <row r="996674" hidden="1" x14ac:dyDescent="0.45"/>
    <row r="996675" hidden="1" x14ac:dyDescent="0.45"/>
    <row r="996676" hidden="1" x14ac:dyDescent="0.45"/>
    <row r="996677" hidden="1" x14ac:dyDescent="0.45"/>
    <row r="996678" hidden="1" x14ac:dyDescent="0.45"/>
    <row r="996679" hidden="1" x14ac:dyDescent="0.45"/>
    <row r="996680" hidden="1" x14ac:dyDescent="0.45"/>
    <row r="996681" hidden="1" x14ac:dyDescent="0.45"/>
    <row r="996682" hidden="1" x14ac:dyDescent="0.45"/>
    <row r="996683" hidden="1" x14ac:dyDescent="0.45"/>
    <row r="996684" hidden="1" x14ac:dyDescent="0.45"/>
    <row r="996685" hidden="1" x14ac:dyDescent="0.45"/>
    <row r="996686" hidden="1" x14ac:dyDescent="0.45"/>
    <row r="996687" hidden="1" x14ac:dyDescent="0.45"/>
    <row r="996688" hidden="1" x14ac:dyDescent="0.45"/>
    <row r="996689" hidden="1" x14ac:dyDescent="0.45"/>
    <row r="996690" hidden="1" x14ac:dyDescent="0.45"/>
    <row r="996691" hidden="1" x14ac:dyDescent="0.45"/>
    <row r="996692" hidden="1" x14ac:dyDescent="0.45"/>
    <row r="996693" hidden="1" x14ac:dyDescent="0.45"/>
    <row r="996694" hidden="1" x14ac:dyDescent="0.45"/>
    <row r="996695" hidden="1" x14ac:dyDescent="0.45"/>
    <row r="996696" hidden="1" x14ac:dyDescent="0.45"/>
    <row r="996697" hidden="1" x14ac:dyDescent="0.45"/>
    <row r="996698" hidden="1" x14ac:dyDescent="0.45"/>
    <row r="996699" hidden="1" x14ac:dyDescent="0.45"/>
    <row r="996700" hidden="1" x14ac:dyDescent="0.45"/>
    <row r="996701" hidden="1" x14ac:dyDescent="0.45"/>
    <row r="996702" hidden="1" x14ac:dyDescent="0.45"/>
    <row r="996703" hidden="1" x14ac:dyDescent="0.45"/>
    <row r="996704" hidden="1" x14ac:dyDescent="0.45"/>
    <row r="996705" hidden="1" x14ac:dyDescent="0.45"/>
    <row r="996706" hidden="1" x14ac:dyDescent="0.45"/>
    <row r="996707" hidden="1" x14ac:dyDescent="0.45"/>
    <row r="996708" hidden="1" x14ac:dyDescent="0.45"/>
    <row r="996709" hidden="1" x14ac:dyDescent="0.45"/>
    <row r="996710" hidden="1" x14ac:dyDescent="0.45"/>
    <row r="996711" hidden="1" x14ac:dyDescent="0.45"/>
    <row r="996712" hidden="1" x14ac:dyDescent="0.45"/>
    <row r="996713" hidden="1" x14ac:dyDescent="0.45"/>
    <row r="996714" hidden="1" x14ac:dyDescent="0.45"/>
    <row r="996715" hidden="1" x14ac:dyDescent="0.45"/>
    <row r="996716" hidden="1" x14ac:dyDescent="0.45"/>
    <row r="996717" hidden="1" x14ac:dyDescent="0.45"/>
    <row r="996718" hidden="1" x14ac:dyDescent="0.45"/>
    <row r="996719" hidden="1" x14ac:dyDescent="0.45"/>
    <row r="996720" hidden="1" x14ac:dyDescent="0.45"/>
    <row r="996721" hidden="1" x14ac:dyDescent="0.45"/>
    <row r="996722" hidden="1" x14ac:dyDescent="0.45"/>
    <row r="996723" hidden="1" x14ac:dyDescent="0.45"/>
    <row r="996724" hidden="1" x14ac:dyDescent="0.45"/>
    <row r="996725" hidden="1" x14ac:dyDescent="0.45"/>
    <row r="996726" hidden="1" x14ac:dyDescent="0.45"/>
    <row r="996727" hidden="1" x14ac:dyDescent="0.45"/>
    <row r="996728" hidden="1" x14ac:dyDescent="0.45"/>
    <row r="996729" hidden="1" x14ac:dyDescent="0.45"/>
    <row r="996730" hidden="1" x14ac:dyDescent="0.45"/>
    <row r="996731" hidden="1" x14ac:dyDescent="0.45"/>
    <row r="996732" hidden="1" x14ac:dyDescent="0.45"/>
    <row r="996733" hidden="1" x14ac:dyDescent="0.45"/>
    <row r="996734" hidden="1" x14ac:dyDescent="0.45"/>
    <row r="996735" hidden="1" x14ac:dyDescent="0.45"/>
    <row r="996736" hidden="1" x14ac:dyDescent="0.45"/>
    <row r="996737" hidden="1" x14ac:dyDescent="0.45"/>
    <row r="996738" hidden="1" x14ac:dyDescent="0.45"/>
    <row r="996739" hidden="1" x14ac:dyDescent="0.45"/>
    <row r="996740" hidden="1" x14ac:dyDescent="0.45"/>
    <row r="996741" hidden="1" x14ac:dyDescent="0.45"/>
    <row r="996742" hidden="1" x14ac:dyDescent="0.45"/>
    <row r="996743" hidden="1" x14ac:dyDescent="0.45"/>
    <row r="996744" hidden="1" x14ac:dyDescent="0.45"/>
    <row r="996745" hidden="1" x14ac:dyDescent="0.45"/>
    <row r="996746" hidden="1" x14ac:dyDescent="0.45"/>
    <row r="996747" hidden="1" x14ac:dyDescent="0.45"/>
    <row r="996748" hidden="1" x14ac:dyDescent="0.45"/>
    <row r="996749" hidden="1" x14ac:dyDescent="0.45"/>
    <row r="996750" hidden="1" x14ac:dyDescent="0.45"/>
    <row r="996751" hidden="1" x14ac:dyDescent="0.45"/>
    <row r="996752" hidden="1" x14ac:dyDescent="0.45"/>
    <row r="996753" hidden="1" x14ac:dyDescent="0.45"/>
    <row r="996754" hidden="1" x14ac:dyDescent="0.45"/>
    <row r="996755" hidden="1" x14ac:dyDescent="0.45"/>
    <row r="996756" hidden="1" x14ac:dyDescent="0.45"/>
    <row r="996757" hidden="1" x14ac:dyDescent="0.45"/>
    <row r="996758" hidden="1" x14ac:dyDescent="0.45"/>
    <row r="996759" hidden="1" x14ac:dyDescent="0.45"/>
    <row r="996760" hidden="1" x14ac:dyDescent="0.45"/>
    <row r="996761" hidden="1" x14ac:dyDescent="0.45"/>
    <row r="996762" hidden="1" x14ac:dyDescent="0.45"/>
    <row r="996763" hidden="1" x14ac:dyDescent="0.45"/>
    <row r="996764" hidden="1" x14ac:dyDescent="0.45"/>
    <row r="996765" hidden="1" x14ac:dyDescent="0.45"/>
    <row r="996766" hidden="1" x14ac:dyDescent="0.45"/>
    <row r="996767" hidden="1" x14ac:dyDescent="0.45"/>
    <row r="996768" hidden="1" x14ac:dyDescent="0.45"/>
    <row r="996769" hidden="1" x14ac:dyDescent="0.45"/>
    <row r="996770" hidden="1" x14ac:dyDescent="0.45"/>
    <row r="996771" hidden="1" x14ac:dyDescent="0.45"/>
    <row r="996772" hidden="1" x14ac:dyDescent="0.45"/>
    <row r="996773" hidden="1" x14ac:dyDescent="0.45"/>
    <row r="996774" hidden="1" x14ac:dyDescent="0.45"/>
    <row r="996775" hidden="1" x14ac:dyDescent="0.45"/>
    <row r="996776" hidden="1" x14ac:dyDescent="0.45"/>
    <row r="996777" hidden="1" x14ac:dyDescent="0.45"/>
    <row r="996778" hidden="1" x14ac:dyDescent="0.45"/>
    <row r="996779" hidden="1" x14ac:dyDescent="0.45"/>
    <row r="996780" hidden="1" x14ac:dyDescent="0.45"/>
    <row r="996781" hidden="1" x14ac:dyDescent="0.45"/>
    <row r="996782" hidden="1" x14ac:dyDescent="0.45"/>
    <row r="996783" hidden="1" x14ac:dyDescent="0.45"/>
    <row r="996784" hidden="1" x14ac:dyDescent="0.45"/>
    <row r="996785" hidden="1" x14ac:dyDescent="0.45"/>
    <row r="996786" hidden="1" x14ac:dyDescent="0.45"/>
    <row r="996787" hidden="1" x14ac:dyDescent="0.45"/>
    <row r="996788" hidden="1" x14ac:dyDescent="0.45"/>
    <row r="996789" hidden="1" x14ac:dyDescent="0.45"/>
    <row r="996790" hidden="1" x14ac:dyDescent="0.45"/>
    <row r="996791" hidden="1" x14ac:dyDescent="0.45"/>
    <row r="996792" hidden="1" x14ac:dyDescent="0.45"/>
    <row r="996793" hidden="1" x14ac:dyDescent="0.45"/>
    <row r="996794" hidden="1" x14ac:dyDescent="0.45"/>
    <row r="996795" hidden="1" x14ac:dyDescent="0.45"/>
    <row r="996796" hidden="1" x14ac:dyDescent="0.45"/>
    <row r="996797" hidden="1" x14ac:dyDescent="0.45"/>
    <row r="996798" hidden="1" x14ac:dyDescent="0.45"/>
    <row r="996799" hidden="1" x14ac:dyDescent="0.45"/>
    <row r="996800" hidden="1" x14ac:dyDescent="0.45"/>
    <row r="996801" hidden="1" x14ac:dyDescent="0.45"/>
    <row r="996802" hidden="1" x14ac:dyDescent="0.45"/>
    <row r="996803" hidden="1" x14ac:dyDescent="0.45"/>
    <row r="996804" hidden="1" x14ac:dyDescent="0.45"/>
    <row r="996805" hidden="1" x14ac:dyDescent="0.45"/>
    <row r="996806" hidden="1" x14ac:dyDescent="0.45"/>
    <row r="996807" hidden="1" x14ac:dyDescent="0.45"/>
    <row r="996808" hidden="1" x14ac:dyDescent="0.45"/>
    <row r="996809" hidden="1" x14ac:dyDescent="0.45"/>
    <row r="996810" hidden="1" x14ac:dyDescent="0.45"/>
    <row r="996811" hidden="1" x14ac:dyDescent="0.45"/>
    <row r="996812" hidden="1" x14ac:dyDescent="0.45"/>
    <row r="996813" hidden="1" x14ac:dyDescent="0.45"/>
    <row r="996814" hidden="1" x14ac:dyDescent="0.45"/>
    <row r="996815" hidden="1" x14ac:dyDescent="0.45"/>
    <row r="996816" hidden="1" x14ac:dyDescent="0.45"/>
    <row r="996817" hidden="1" x14ac:dyDescent="0.45"/>
    <row r="996818" hidden="1" x14ac:dyDescent="0.45"/>
    <row r="996819" hidden="1" x14ac:dyDescent="0.45"/>
    <row r="996820" hidden="1" x14ac:dyDescent="0.45"/>
    <row r="996821" hidden="1" x14ac:dyDescent="0.45"/>
    <row r="996822" hidden="1" x14ac:dyDescent="0.45"/>
    <row r="996823" hidden="1" x14ac:dyDescent="0.45"/>
    <row r="996824" hidden="1" x14ac:dyDescent="0.45"/>
    <row r="996825" hidden="1" x14ac:dyDescent="0.45"/>
    <row r="996826" hidden="1" x14ac:dyDescent="0.45"/>
    <row r="996827" hidden="1" x14ac:dyDescent="0.45"/>
    <row r="996828" hidden="1" x14ac:dyDescent="0.45"/>
    <row r="996829" hidden="1" x14ac:dyDescent="0.45"/>
    <row r="996830" hidden="1" x14ac:dyDescent="0.45"/>
    <row r="996831" hidden="1" x14ac:dyDescent="0.45"/>
    <row r="996832" hidden="1" x14ac:dyDescent="0.45"/>
    <row r="996833" hidden="1" x14ac:dyDescent="0.45"/>
    <row r="996834" hidden="1" x14ac:dyDescent="0.45"/>
    <row r="996835" hidden="1" x14ac:dyDescent="0.45"/>
    <row r="996836" hidden="1" x14ac:dyDescent="0.45"/>
    <row r="996837" hidden="1" x14ac:dyDescent="0.45"/>
    <row r="996838" hidden="1" x14ac:dyDescent="0.45"/>
    <row r="996839" hidden="1" x14ac:dyDescent="0.45"/>
    <row r="996840" hidden="1" x14ac:dyDescent="0.45"/>
    <row r="996841" hidden="1" x14ac:dyDescent="0.45"/>
    <row r="996842" hidden="1" x14ac:dyDescent="0.45"/>
    <row r="996843" hidden="1" x14ac:dyDescent="0.45"/>
    <row r="996844" hidden="1" x14ac:dyDescent="0.45"/>
    <row r="996845" hidden="1" x14ac:dyDescent="0.45"/>
    <row r="996846" hidden="1" x14ac:dyDescent="0.45"/>
    <row r="996847" hidden="1" x14ac:dyDescent="0.45"/>
    <row r="996848" hidden="1" x14ac:dyDescent="0.45"/>
    <row r="996849" hidden="1" x14ac:dyDescent="0.45"/>
    <row r="996850" hidden="1" x14ac:dyDescent="0.45"/>
    <row r="996851" hidden="1" x14ac:dyDescent="0.45"/>
    <row r="996852" hidden="1" x14ac:dyDescent="0.45"/>
    <row r="996853" hidden="1" x14ac:dyDescent="0.45"/>
    <row r="996854" hidden="1" x14ac:dyDescent="0.45"/>
    <row r="996855" hidden="1" x14ac:dyDescent="0.45"/>
    <row r="996856" hidden="1" x14ac:dyDescent="0.45"/>
    <row r="996857" hidden="1" x14ac:dyDescent="0.45"/>
    <row r="996858" hidden="1" x14ac:dyDescent="0.45"/>
    <row r="996859" hidden="1" x14ac:dyDescent="0.45"/>
    <row r="996860" hidden="1" x14ac:dyDescent="0.45"/>
    <row r="996861" hidden="1" x14ac:dyDescent="0.45"/>
    <row r="996862" hidden="1" x14ac:dyDescent="0.45"/>
    <row r="996863" hidden="1" x14ac:dyDescent="0.45"/>
    <row r="996864" hidden="1" x14ac:dyDescent="0.45"/>
    <row r="996865" hidden="1" x14ac:dyDescent="0.45"/>
    <row r="996866" hidden="1" x14ac:dyDescent="0.45"/>
    <row r="996867" hidden="1" x14ac:dyDescent="0.45"/>
    <row r="996868" hidden="1" x14ac:dyDescent="0.45"/>
    <row r="996869" hidden="1" x14ac:dyDescent="0.45"/>
    <row r="996870" hidden="1" x14ac:dyDescent="0.45"/>
    <row r="996871" hidden="1" x14ac:dyDescent="0.45"/>
    <row r="996872" hidden="1" x14ac:dyDescent="0.45"/>
    <row r="996873" hidden="1" x14ac:dyDescent="0.45"/>
    <row r="996874" hidden="1" x14ac:dyDescent="0.45"/>
    <row r="996875" hidden="1" x14ac:dyDescent="0.45"/>
    <row r="996876" hidden="1" x14ac:dyDescent="0.45"/>
    <row r="996877" hidden="1" x14ac:dyDescent="0.45"/>
    <row r="996878" hidden="1" x14ac:dyDescent="0.45"/>
    <row r="996879" hidden="1" x14ac:dyDescent="0.45"/>
    <row r="996880" hidden="1" x14ac:dyDescent="0.45"/>
    <row r="996881" hidden="1" x14ac:dyDescent="0.45"/>
    <row r="996882" hidden="1" x14ac:dyDescent="0.45"/>
    <row r="996883" hidden="1" x14ac:dyDescent="0.45"/>
    <row r="996884" hidden="1" x14ac:dyDescent="0.45"/>
    <row r="996885" hidden="1" x14ac:dyDescent="0.45"/>
    <row r="996886" hidden="1" x14ac:dyDescent="0.45"/>
    <row r="996887" hidden="1" x14ac:dyDescent="0.45"/>
    <row r="996888" hidden="1" x14ac:dyDescent="0.45"/>
    <row r="996889" hidden="1" x14ac:dyDescent="0.45"/>
    <row r="996890" hidden="1" x14ac:dyDescent="0.45"/>
    <row r="996891" hidden="1" x14ac:dyDescent="0.45"/>
    <row r="996892" hidden="1" x14ac:dyDescent="0.45"/>
    <row r="996893" hidden="1" x14ac:dyDescent="0.45"/>
    <row r="996894" hidden="1" x14ac:dyDescent="0.45"/>
    <row r="996895" hidden="1" x14ac:dyDescent="0.45"/>
    <row r="996896" hidden="1" x14ac:dyDescent="0.45"/>
    <row r="996897" hidden="1" x14ac:dyDescent="0.45"/>
    <row r="996898" hidden="1" x14ac:dyDescent="0.45"/>
    <row r="996899" hidden="1" x14ac:dyDescent="0.45"/>
    <row r="996900" hidden="1" x14ac:dyDescent="0.45"/>
    <row r="996901" hidden="1" x14ac:dyDescent="0.45"/>
    <row r="996902" hidden="1" x14ac:dyDescent="0.45"/>
    <row r="996903" hidden="1" x14ac:dyDescent="0.45"/>
    <row r="996904" hidden="1" x14ac:dyDescent="0.45"/>
    <row r="996905" hidden="1" x14ac:dyDescent="0.45"/>
    <row r="996906" hidden="1" x14ac:dyDescent="0.45"/>
    <row r="996907" hidden="1" x14ac:dyDescent="0.45"/>
    <row r="996908" hidden="1" x14ac:dyDescent="0.45"/>
    <row r="996909" hidden="1" x14ac:dyDescent="0.45"/>
    <row r="996910" hidden="1" x14ac:dyDescent="0.45"/>
    <row r="996911" hidden="1" x14ac:dyDescent="0.45"/>
    <row r="996912" hidden="1" x14ac:dyDescent="0.45"/>
    <row r="996913" hidden="1" x14ac:dyDescent="0.45"/>
    <row r="996914" hidden="1" x14ac:dyDescent="0.45"/>
    <row r="996915" hidden="1" x14ac:dyDescent="0.45"/>
    <row r="996916" hidden="1" x14ac:dyDescent="0.45"/>
    <row r="996917" hidden="1" x14ac:dyDescent="0.45"/>
    <row r="996918" hidden="1" x14ac:dyDescent="0.45"/>
    <row r="996919" hidden="1" x14ac:dyDescent="0.45"/>
    <row r="996920" hidden="1" x14ac:dyDescent="0.45"/>
    <row r="996921" hidden="1" x14ac:dyDescent="0.45"/>
    <row r="996922" hidden="1" x14ac:dyDescent="0.45"/>
    <row r="996923" hidden="1" x14ac:dyDescent="0.45"/>
    <row r="996924" hidden="1" x14ac:dyDescent="0.45"/>
    <row r="996925" hidden="1" x14ac:dyDescent="0.45"/>
    <row r="996926" hidden="1" x14ac:dyDescent="0.45"/>
    <row r="996927" hidden="1" x14ac:dyDescent="0.45"/>
    <row r="996928" hidden="1" x14ac:dyDescent="0.45"/>
    <row r="996929" hidden="1" x14ac:dyDescent="0.45"/>
    <row r="996930" hidden="1" x14ac:dyDescent="0.45"/>
    <row r="996931" hidden="1" x14ac:dyDescent="0.45"/>
    <row r="996932" hidden="1" x14ac:dyDescent="0.45"/>
    <row r="996933" hidden="1" x14ac:dyDescent="0.45"/>
    <row r="996934" hidden="1" x14ac:dyDescent="0.45"/>
    <row r="996935" hidden="1" x14ac:dyDescent="0.45"/>
    <row r="996936" hidden="1" x14ac:dyDescent="0.45"/>
    <row r="996937" hidden="1" x14ac:dyDescent="0.45"/>
    <row r="996938" hidden="1" x14ac:dyDescent="0.45"/>
    <row r="996939" hidden="1" x14ac:dyDescent="0.45"/>
    <row r="996940" hidden="1" x14ac:dyDescent="0.45"/>
    <row r="996941" hidden="1" x14ac:dyDescent="0.45"/>
    <row r="996942" hidden="1" x14ac:dyDescent="0.45"/>
    <row r="996943" hidden="1" x14ac:dyDescent="0.45"/>
    <row r="996944" hidden="1" x14ac:dyDescent="0.45"/>
    <row r="996945" hidden="1" x14ac:dyDescent="0.45"/>
    <row r="996946" hidden="1" x14ac:dyDescent="0.45"/>
    <row r="996947" hidden="1" x14ac:dyDescent="0.45"/>
    <row r="996948" hidden="1" x14ac:dyDescent="0.45"/>
    <row r="996949" hidden="1" x14ac:dyDescent="0.45"/>
    <row r="996950" hidden="1" x14ac:dyDescent="0.45"/>
    <row r="996951" hidden="1" x14ac:dyDescent="0.45"/>
    <row r="996952" hidden="1" x14ac:dyDescent="0.45"/>
    <row r="996953" hidden="1" x14ac:dyDescent="0.45"/>
    <row r="996954" hidden="1" x14ac:dyDescent="0.45"/>
    <row r="996955" hidden="1" x14ac:dyDescent="0.45"/>
    <row r="996956" hidden="1" x14ac:dyDescent="0.45"/>
    <row r="996957" hidden="1" x14ac:dyDescent="0.45"/>
    <row r="996958" hidden="1" x14ac:dyDescent="0.45"/>
    <row r="996959" hidden="1" x14ac:dyDescent="0.45"/>
    <row r="996960" hidden="1" x14ac:dyDescent="0.45"/>
    <row r="996961" hidden="1" x14ac:dyDescent="0.45"/>
    <row r="996962" hidden="1" x14ac:dyDescent="0.45"/>
    <row r="996963" hidden="1" x14ac:dyDescent="0.45"/>
    <row r="996964" hidden="1" x14ac:dyDescent="0.45"/>
    <row r="996965" hidden="1" x14ac:dyDescent="0.45"/>
    <row r="996966" hidden="1" x14ac:dyDescent="0.45"/>
    <row r="996967" hidden="1" x14ac:dyDescent="0.45"/>
    <row r="996968" hidden="1" x14ac:dyDescent="0.45"/>
    <row r="996969" hidden="1" x14ac:dyDescent="0.45"/>
    <row r="996970" hidden="1" x14ac:dyDescent="0.45"/>
    <row r="996971" hidden="1" x14ac:dyDescent="0.45"/>
    <row r="996972" hidden="1" x14ac:dyDescent="0.45"/>
    <row r="996973" hidden="1" x14ac:dyDescent="0.45"/>
    <row r="996974" hidden="1" x14ac:dyDescent="0.45"/>
    <row r="996975" hidden="1" x14ac:dyDescent="0.45"/>
    <row r="996976" hidden="1" x14ac:dyDescent="0.45"/>
    <row r="996977" hidden="1" x14ac:dyDescent="0.45"/>
    <row r="996978" hidden="1" x14ac:dyDescent="0.45"/>
    <row r="996979" hidden="1" x14ac:dyDescent="0.45"/>
    <row r="996980" hidden="1" x14ac:dyDescent="0.45"/>
    <row r="996981" hidden="1" x14ac:dyDescent="0.45"/>
    <row r="996982" hidden="1" x14ac:dyDescent="0.45"/>
    <row r="996983" hidden="1" x14ac:dyDescent="0.45"/>
    <row r="996984" hidden="1" x14ac:dyDescent="0.45"/>
    <row r="996985" hidden="1" x14ac:dyDescent="0.45"/>
    <row r="996986" hidden="1" x14ac:dyDescent="0.45"/>
    <row r="996987" hidden="1" x14ac:dyDescent="0.45"/>
    <row r="996988" hidden="1" x14ac:dyDescent="0.45"/>
    <row r="996989" hidden="1" x14ac:dyDescent="0.45"/>
    <row r="996990" hidden="1" x14ac:dyDescent="0.45"/>
    <row r="996991" hidden="1" x14ac:dyDescent="0.45"/>
    <row r="996992" hidden="1" x14ac:dyDescent="0.45"/>
    <row r="996993" hidden="1" x14ac:dyDescent="0.45"/>
    <row r="996994" hidden="1" x14ac:dyDescent="0.45"/>
    <row r="996995" hidden="1" x14ac:dyDescent="0.45"/>
    <row r="996996" hidden="1" x14ac:dyDescent="0.45"/>
    <row r="996997" hidden="1" x14ac:dyDescent="0.45"/>
    <row r="996998" hidden="1" x14ac:dyDescent="0.45"/>
    <row r="996999" hidden="1" x14ac:dyDescent="0.45"/>
    <row r="997000" hidden="1" x14ac:dyDescent="0.45"/>
    <row r="997001" hidden="1" x14ac:dyDescent="0.45"/>
    <row r="997002" hidden="1" x14ac:dyDescent="0.45"/>
    <row r="997003" hidden="1" x14ac:dyDescent="0.45"/>
    <row r="997004" hidden="1" x14ac:dyDescent="0.45"/>
    <row r="997005" hidden="1" x14ac:dyDescent="0.45"/>
    <row r="997006" hidden="1" x14ac:dyDescent="0.45"/>
    <row r="997007" hidden="1" x14ac:dyDescent="0.45"/>
    <row r="997008" hidden="1" x14ac:dyDescent="0.45"/>
    <row r="997009" hidden="1" x14ac:dyDescent="0.45"/>
    <row r="997010" hidden="1" x14ac:dyDescent="0.45"/>
    <row r="997011" hidden="1" x14ac:dyDescent="0.45"/>
    <row r="997012" hidden="1" x14ac:dyDescent="0.45"/>
    <row r="997013" hidden="1" x14ac:dyDescent="0.45"/>
    <row r="997014" hidden="1" x14ac:dyDescent="0.45"/>
    <row r="997015" hidden="1" x14ac:dyDescent="0.45"/>
    <row r="997016" hidden="1" x14ac:dyDescent="0.45"/>
    <row r="997017" hidden="1" x14ac:dyDescent="0.45"/>
    <row r="997018" hidden="1" x14ac:dyDescent="0.45"/>
    <row r="997019" hidden="1" x14ac:dyDescent="0.45"/>
    <row r="997020" hidden="1" x14ac:dyDescent="0.45"/>
    <row r="997021" hidden="1" x14ac:dyDescent="0.45"/>
    <row r="997022" hidden="1" x14ac:dyDescent="0.45"/>
    <row r="997023" hidden="1" x14ac:dyDescent="0.45"/>
    <row r="997024" hidden="1" x14ac:dyDescent="0.45"/>
    <row r="997025" hidden="1" x14ac:dyDescent="0.45"/>
    <row r="997026" hidden="1" x14ac:dyDescent="0.45"/>
    <row r="997027" hidden="1" x14ac:dyDescent="0.45"/>
    <row r="997028" hidden="1" x14ac:dyDescent="0.45"/>
    <row r="997029" hidden="1" x14ac:dyDescent="0.45"/>
    <row r="997030" hidden="1" x14ac:dyDescent="0.45"/>
    <row r="997031" hidden="1" x14ac:dyDescent="0.45"/>
    <row r="997032" hidden="1" x14ac:dyDescent="0.45"/>
    <row r="997033" hidden="1" x14ac:dyDescent="0.45"/>
    <row r="997034" hidden="1" x14ac:dyDescent="0.45"/>
    <row r="997035" hidden="1" x14ac:dyDescent="0.45"/>
    <row r="997036" hidden="1" x14ac:dyDescent="0.45"/>
    <row r="997037" hidden="1" x14ac:dyDescent="0.45"/>
    <row r="997038" hidden="1" x14ac:dyDescent="0.45"/>
    <row r="997039" hidden="1" x14ac:dyDescent="0.45"/>
    <row r="997040" hidden="1" x14ac:dyDescent="0.45"/>
    <row r="997041" hidden="1" x14ac:dyDescent="0.45"/>
    <row r="997042" hidden="1" x14ac:dyDescent="0.45"/>
    <row r="997043" hidden="1" x14ac:dyDescent="0.45"/>
    <row r="997044" hidden="1" x14ac:dyDescent="0.45"/>
    <row r="997045" hidden="1" x14ac:dyDescent="0.45"/>
    <row r="997046" hidden="1" x14ac:dyDescent="0.45"/>
    <row r="997047" hidden="1" x14ac:dyDescent="0.45"/>
    <row r="997048" hidden="1" x14ac:dyDescent="0.45"/>
    <row r="997049" hidden="1" x14ac:dyDescent="0.45"/>
    <row r="997050" hidden="1" x14ac:dyDescent="0.45"/>
    <row r="997051" hidden="1" x14ac:dyDescent="0.45"/>
    <row r="997052" hidden="1" x14ac:dyDescent="0.45"/>
    <row r="997053" hidden="1" x14ac:dyDescent="0.45"/>
    <row r="997054" hidden="1" x14ac:dyDescent="0.45"/>
    <row r="997055" hidden="1" x14ac:dyDescent="0.45"/>
    <row r="997056" hidden="1" x14ac:dyDescent="0.45"/>
    <row r="997057" hidden="1" x14ac:dyDescent="0.45"/>
    <row r="997058" hidden="1" x14ac:dyDescent="0.45"/>
    <row r="997059" hidden="1" x14ac:dyDescent="0.45"/>
    <row r="997060" hidden="1" x14ac:dyDescent="0.45"/>
    <row r="997061" hidden="1" x14ac:dyDescent="0.45"/>
    <row r="997062" hidden="1" x14ac:dyDescent="0.45"/>
    <row r="997063" hidden="1" x14ac:dyDescent="0.45"/>
    <row r="997064" hidden="1" x14ac:dyDescent="0.45"/>
    <row r="997065" hidden="1" x14ac:dyDescent="0.45"/>
    <row r="997066" hidden="1" x14ac:dyDescent="0.45"/>
    <row r="997067" hidden="1" x14ac:dyDescent="0.45"/>
    <row r="997068" hidden="1" x14ac:dyDescent="0.45"/>
    <row r="997069" hidden="1" x14ac:dyDescent="0.45"/>
    <row r="997070" hidden="1" x14ac:dyDescent="0.45"/>
    <row r="997071" hidden="1" x14ac:dyDescent="0.45"/>
    <row r="997072" hidden="1" x14ac:dyDescent="0.45"/>
    <row r="997073" hidden="1" x14ac:dyDescent="0.45"/>
    <row r="997074" hidden="1" x14ac:dyDescent="0.45"/>
    <row r="997075" hidden="1" x14ac:dyDescent="0.45"/>
    <row r="997076" hidden="1" x14ac:dyDescent="0.45"/>
    <row r="997077" hidden="1" x14ac:dyDescent="0.45"/>
    <row r="997078" hidden="1" x14ac:dyDescent="0.45"/>
    <row r="997079" hidden="1" x14ac:dyDescent="0.45"/>
    <row r="997080" hidden="1" x14ac:dyDescent="0.45"/>
    <row r="997081" hidden="1" x14ac:dyDescent="0.45"/>
    <row r="997082" hidden="1" x14ac:dyDescent="0.45"/>
    <row r="997083" hidden="1" x14ac:dyDescent="0.45"/>
    <row r="997084" hidden="1" x14ac:dyDescent="0.45"/>
    <row r="997085" hidden="1" x14ac:dyDescent="0.45"/>
    <row r="997086" hidden="1" x14ac:dyDescent="0.45"/>
    <row r="997087" hidden="1" x14ac:dyDescent="0.45"/>
    <row r="997088" hidden="1" x14ac:dyDescent="0.45"/>
    <row r="997089" hidden="1" x14ac:dyDescent="0.45"/>
    <row r="997090" hidden="1" x14ac:dyDescent="0.45"/>
    <row r="997091" hidden="1" x14ac:dyDescent="0.45"/>
    <row r="997092" hidden="1" x14ac:dyDescent="0.45"/>
    <row r="997093" hidden="1" x14ac:dyDescent="0.45"/>
    <row r="997094" hidden="1" x14ac:dyDescent="0.45"/>
    <row r="997095" hidden="1" x14ac:dyDescent="0.45"/>
    <row r="997096" hidden="1" x14ac:dyDescent="0.45"/>
    <row r="997097" hidden="1" x14ac:dyDescent="0.45"/>
    <row r="997098" hidden="1" x14ac:dyDescent="0.45"/>
    <row r="997099" hidden="1" x14ac:dyDescent="0.45"/>
    <row r="997100" hidden="1" x14ac:dyDescent="0.45"/>
    <row r="997101" hidden="1" x14ac:dyDescent="0.45"/>
    <row r="997102" hidden="1" x14ac:dyDescent="0.45"/>
    <row r="997103" hidden="1" x14ac:dyDescent="0.45"/>
    <row r="997104" hidden="1" x14ac:dyDescent="0.45"/>
    <row r="997105" hidden="1" x14ac:dyDescent="0.45"/>
    <row r="997106" hidden="1" x14ac:dyDescent="0.45"/>
    <row r="997107" hidden="1" x14ac:dyDescent="0.45"/>
    <row r="997108" hidden="1" x14ac:dyDescent="0.45"/>
    <row r="997109" hidden="1" x14ac:dyDescent="0.45"/>
    <row r="997110" hidden="1" x14ac:dyDescent="0.45"/>
    <row r="997111" hidden="1" x14ac:dyDescent="0.45"/>
    <row r="997112" hidden="1" x14ac:dyDescent="0.45"/>
    <row r="997113" hidden="1" x14ac:dyDescent="0.45"/>
    <row r="997114" hidden="1" x14ac:dyDescent="0.45"/>
    <row r="997115" hidden="1" x14ac:dyDescent="0.45"/>
    <row r="997116" hidden="1" x14ac:dyDescent="0.45"/>
    <row r="997117" hidden="1" x14ac:dyDescent="0.45"/>
    <row r="997118" hidden="1" x14ac:dyDescent="0.45"/>
    <row r="997119" hidden="1" x14ac:dyDescent="0.45"/>
    <row r="997120" hidden="1" x14ac:dyDescent="0.45"/>
    <row r="997121" hidden="1" x14ac:dyDescent="0.45"/>
    <row r="997122" hidden="1" x14ac:dyDescent="0.45"/>
    <row r="997123" hidden="1" x14ac:dyDescent="0.45"/>
    <row r="997124" hidden="1" x14ac:dyDescent="0.45"/>
    <row r="997125" hidden="1" x14ac:dyDescent="0.45"/>
    <row r="997126" hidden="1" x14ac:dyDescent="0.45"/>
    <row r="997127" hidden="1" x14ac:dyDescent="0.45"/>
    <row r="997128" hidden="1" x14ac:dyDescent="0.45"/>
    <row r="997129" hidden="1" x14ac:dyDescent="0.45"/>
    <row r="997130" hidden="1" x14ac:dyDescent="0.45"/>
    <row r="997131" hidden="1" x14ac:dyDescent="0.45"/>
    <row r="997132" hidden="1" x14ac:dyDescent="0.45"/>
    <row r="997133" hidden="1" x14ac:dyDescent="0.45"/>
    <row r="997134" hidden="1" x14ac:dyDescent="0.45"/>
    <row r="997135" hidden="1" x14ac:dyDescent="0.45"/>
    <row r="997136" hidden="1" x14ac:dyDescent="0.45"/>
    <row r="997137" hidden="1" x14ac:dyDescent="0.45"/>
    <row r="997138" hidden="1" x14ac:dyDescent="0.45"/>
    <row r="997139" hidden="1" x14ac:dyDescent="0.45"/>
    <row r="997140" hidden="1" x14ac:dyDescent="0.45"/>
    <row r="997141" hidden="1" x14ac:dyDescent="0.45"/>
    <row r="997142" hidden="1" x14ac:dyDescent="0.45"/>
    <row r="997143" hidden="1" x14ac:dyDescent="0.45"/>
    <row r="997144" hidden="1" x14ac:dyDescent="0.45"/>
    <row r="997145" hidden="1" x14ac:dyDescent="0.45"/>
    <row r="997146" hidden="1" x14ac:dyDescent="0.45"/>
    <row r="997147" hidden="1" x14ac:dyDescent="0.45"/>
    <row r="997148" hidden="1" x14ac:dyDescent="0.45"/>
    <row r="997149" hidden="1" x14ac:dyDescent="0.45"/>
    <row r="997150" hidden="1" x14ac:dyDescent="0.45"/>
    <row r="997151" hidden="1" x14ac:dyDescent="0.45"/>
    <row r="997152" hidden="1" x14ac:dyDescent="0.45"/>
    <row r="997153" hidden="1" x14ac:dyDescent="0.45"/>
    <row r="997154" hidden="1" x14ac:dyDescent="0.45"/>
    <row r="997155" hidden="1" x14ac:dyDescent="0.45"/>
    <row r="997156" hidden="1" x14ac:dyDescent="0.45"/>
    <row r="997157" hidden="1" x14ac:dyDescent="0.45"/>
    <row r="997158" hidden="1" x14ac:dyDescent="0.45"/>
    <row r="997159" hidden="1" x14ac:dyDescent="0.45"/>
    <row r="997160" hidden="1" x14ac:dyDescent="0.45"/>
    <row r="997161" hidden="1" x14ac:dyDescent="0.45"/>
    <row r="997162" hidden="1" x14ac:dyDescent="0.45"/>
    <row r="997163" hidden="1" x14ac:dyDescent="0.45"/>
    <row r="997164" hidden="1" x14ac:dyDescent="0.45"/>
    <row r="997165" hidden="1" x14ac:dyDescent="0.45"/>
    <row r="997166" hidden="1" x14ac:dyDescent="0.45"/>
    <row r="997167" hidden="1" x14ac:dyDescent="0.45"/>
    <row r="997168" hidden="1" x14ac:dyDescent="0.45"/>
    <row r="997169" hidden="1" x14ac:dyDescent="0.45"/>
    <row r="997170" hidden="1" x14ac:dyDescent="0.45"/>
    <row r="997171" hidden="1" x14ac:dyDescent="0.45"/>
    <row r="997172" hidden="1" x14ac:dyDescent="0.45"/>
    <row r="997173" hidden="1" x14ac:dyDescent="0.45"/>
    <row r="997174" hidden="1" x14ac:dyDescent="0.45"/>
    <row r="997175" hidden="1" x14ac:dyDescent="0.45"/>
    <row r="997176" hidden="1" x14ac:dyDescent="0.45"/>
    <row r="997177" hidden="1" x14ac:dyDescent="0.45"/>
    <row r="997178" hidden="1" x14ac:dyDescent="0.45"/>
    <row r="997179" hidden="1" x14ac:dyDescent="0.45"/>
    <row r="997180" hidden="1" x14ac:dyDescent="0.45"/>
    <row r="997181" hidden="1" x14ac:dyDescent="0.45"/>
    <row r="997182" hidden="1" x14ac:dyDescent="0.45"/>
    <row r="997183" hidden="1" x14ac:dyDescent="0.45"/>
    <row r="997184" hidden="1" x14ac:dyDescent="0.45"/>
    <row r="997185" hidden="1" x14ac:dyDescent="0.45"/>
    <row r="997186" hidden="1" x14ac:dyDescent="0.45"/>
    <row r="997187" hidden="1" x14ac:dyDescent="0.45"/>
    <row r="997188" hidden="1" x14ac:dyDescent="0.45"/>
    <row r="997189" hidden="1" x14ac:dyDescent="0.45"/>
    <row r="997190" hidden="1" x14ac:dyDescent="0.45"/>
    <row r="997191" hidden="1" x14ac:dyDescent="0.45"/>
    <row r="997192" hidden="1" x14ac:dyDescent="0.45"/>
    <row r="997193" hidden="1" x14ac:dyDescent="0.45"/>
    <row r="997194" hidden="1" x14ac:dyDescent="0.45"/>
    <row r="997195" hidden="1" x14ac:dyDescent="0.45"/>
    <row r="997196" hidden="1" x14ac:dyDescent="0.45"/>
    <row r="997197" hidden="1" x14ac:dyDescent="0.45"/>
    <row r="997198" hidden="1" x14ac:dyDescent="0.45"/>
    <row r="997199" hidden="1" x14ac:dyDescent="0.45"/>
    <row r="997200" hidden="1" x14ac:dyDescent="0.45"/>
    <row r="997201" hidden="1" x14ac:dyDescent="0.45"/>
    <row r="997202" hidden="1" x14ac:dyDescent="0.45"/>
    <row r="997203" hidden="1" x14ac:dyDescent="0.45"/>
    <row r="997204" hidden="1" x14ac:dyDescent="0.45"/>
    <row r="997205" hidden="1" x14ac:dyDescent="0.45"/>
    <row r="997206" hidden="1" x14ac:dyDescent="0.45"/>
    <row r="997207" hidden="1" x14ac:dyDescent="0.45"/>
    <row r="997208" hidden="1" x14ac:dyDescent="0.45"/>
    <row r="997209" hidden="1" x14ac:dyDescent="0.45"/>
    <row r="997210" hidden="1" x14ac:dyDescent="0.45"/>
    <row r="997211" hidden="1" x14ac:dyDescent="0.45"/>
    <row r="997212" hidden="1" x14ac:dyDescent="0.45"/>
    <row r="997213" hidden="1" x14ac:dyDescent="0.45"/>
    <row r="997214" hidden="1" x14ac:dyDescent="0.45"/>
    <row r="997215" hidden="1" x14ac:dyDescent="0.45"/>
    <row r="997216" hidden="1" x14ac:dyDescent="0.45"/>
    <row r="997217" hidden="1" x14ac:dyDescent="0.45"/>
    <row r="997218" hidden="1" x14ac:dyDescent="0.45"/>
    <row r="997219" hidden="1" x14ac:dyDescent="0.45"/>
    <row r="997220" hidden="1" x14ac:dyDescent="0.45"/>
    <row r="997221" hidden="1" x14ac:dyDescent="0.45"/>
    <row r="997222" hidden="1" x14ac:dyDescent="0.45"/>
    <row r="997223" hidden="1" x14ac:dyDescent="0.45"/>
    <row r="997224" hidden="1" x14ac:dyDescent="0.45"/>
    <row r="997225" hidden="1" x14ac:dyDescent="0.45"/>
    <row r="997226" hidden="1" x14ac:dyDescent="0.45"/>
    <row r="997227" hidden="1" x14ac:dyDescent="0.45"/>
    <row r="997228" hidden="1" x14ac:dyDescent="0.45"/>
    <row r="997229" hidden="1" x14ac:dyDescent="0.45"/>
    <row r="997230" hidden="1" x14ac:dyDescent="0.45"/>
    <row r="997231" hidden="1" x14ac:dyDescent="0.45"/>
    <row r="997232" hidden="1" x14ac:dyDescent="0.45"/>
    <row r="997233" hidden="1" x14ac:dyDescent="0.45"/>
    <row r="997234" hidden="1" x14ac:dyDescent="0.45"/>
    <row r="997235" hidden="1" x14ac:dyDescent="0.45"/>
    <row r="997236" hidden="1" x14ac:dyDescent="0.45"/>
    <row r="997237" hidden="1" x14ac:dyDescent="0.45"/>
    <row r="997238" hidden="1" x14ac:dyDescent="0.45"/>
    <row r="997239" hidden="1" x14ac:dyDescent="0.45"/>
    <row r="997240" hidden="1" x14ac:dyDescent="0.45"/>
    <row r="997241" hidden="1" x14ac:dyDescent="0.45"/>
    <row r="997242" hidden="1" x14ac:dyDescent="0.45"/>
    <row r="997243" hidden="1" x14ac:dyDescent="0.45"/>
    <row r="997244" hidden="1" x14ac:dyDescent="0.45"/>
    <row r="997245" hidden="1" x14ac:dyDescent="0.45"/>
    <row r="997246" hidden="1" x14ac:dyDescent="0.45"/>
    <row r="997247" hidden="1" x14ac:dyDescent="0.45"/>
    <row r="997248" hidden="1" x14ac:dyDescent="0.45"/>
    <row r="997249" hidden="1" x14ac:dyDescent="0.45"/>
    <row r="997250" hidden="1" x14ac:dyDescent="0.45"/>
    <row r="997251" hidden="1" x14ac:dyDescent="0.45"/>
    <row r="997252" hidden="1" x14ac:dyDescent="0.45"/>
    <row r="997253" hidden="1" x14ac:dyDescent="0.45"/>
    <row r="997254" hidden="1" x14ac:dyDescent="0.45"/>
    <row r="997255" hidden="1" x14ac:dyDescent="0.45"/>
    <row r="997256" hidden="1" x14ac:dyDescent="0.45"/>
    <row r="997257" hidden="1" x14ac:dyDescent="0.45"/>
    <row r="997258" hidden="1" x14ac:dyDescent="0.45"/>
    <row r="997259" hidden="1" x14ac:dyDescent="0.45"/>
    <row r="997260" hidden="1" x14ac:dyDescent="0.45"/>
    <row r="997261" hidden="1" x14ac:dyDescent="0.45"/>
    <row r="997262" hidden="1" x14ac:dyDescent="0.45"/>
    <row r="997263" hidden="1" x14ac:dyDescent="0.45"/>
    <row r="997264" hidden="1" x14ac:dyDescent="0.45"/>
    <row r="997265" hidden="1" x14ac:dyDescent="0.45"/>
    <row r="997266" hidden="1" x14ac:dyDescent="0.45"/>
    <row r="997267" hidden="1" x14ac:dyDescent="0.45"/>
    <row r="997268" hidden="1" x14ac:dyDescent="0.45"/>
    <row r="997269" hidden="1" x14ac:dyDescent="0.45"/>
    <row r="997270" hidden="1" x14ac:dyDescent="0.45"/>
    <row r="997271" hidden="1" x14ac:dyDescent="0.45"/>
    <row r="997272" hidden="1" x14ac:dyDescent="0.45"/>
    <row r="997273" hidden="1" x14ac:dyDescent="0.45"/>
    <row r="997274" hidden="1" x14ac:dyDescent="0.45"/>
    <row r="997275" hidden="1" x14ac:dyDescent="0.45"/>
    <row r="997276" hidden="1" x14ac:dyDescent="0.45"/>
    <row r="997277" hidden="1" x14ac:dyDescent="0.45"/>
    <row r="997278" hidden="1" x14ac:dyDescent="0.45"/>
    <row r="997279" hidden="1" x14ac:dyDescent="0.45"/>
    <row r="997280" hidden="1" x14ac:dyDescent="0.45"/>
    <row r="997281" hidden="1" x14ac:dyDescent="0.45"/>
    <row r="997282" hidden="1" x14ac:dyDescent="0.45"/>
    <row r="997283" hidden="1" x14ac:dyDescent="0.45"/>
    <row r="997284" hidden="1" x14ac:dyDescent="0.45"/>
    <row r="997285" hidden="1" x14ac:dyDescent="0.45"/>
    <row r="997286" hidden="1" x14ac:dyDescent="0.45"/>
    <row r="997287" hidden="1" x14ac:dyDescent="0.45"/>
    <row r="997288" hidden="1" x14ac:dyDescent="0.45"/>
    <row r="997289" hidden="1" x14ac:dyDescent="0.45"/>
    <row r="997290" hidden="1" x14ac:dyDescent="0.45"/>
    <row r="997291" hidden="1" x14ac:dyDescent="0.45"/>
    <row r="997292" hidden="1" x14ac:dyDescent="0.45"/>
    <row r="997293" hidden="1" x14ac:dyDescent="0.45"/>
    <row r="997294" hidden="1" x14ac:dyDescent="0.45"/>
    <row r="997295" hidden="1" x14ac:dyDescent="0.45"/>
    <row r="997296" hidden="1" x14ac:dyDescent="0.45"/>
    <row r="997297" hidden="1" x14ac:dyDescent="0.45"/>
    <row r="997298" hidden="1" x14ac:dyDescent="0.45"/>
    <row r="997299" hidden="1" x14ac:dyDescent="0.45"/>
    <row r="997300" hidden="1" x14ac:dyDescent="0.45"/>
    <row r="997301" hidden="1" x14ac:dyDescent="0.45"/>
    <row r="997302" hidden="1" x14ac:dyDescent="0.45"/>
    <row r="997303" hidden="1" x14ac:dyDescent="0.45"/>
    <row r="997304" hidden="1" x14ac:dyDescent="0.45"/>
    <row r="997305" hidden="1" x14ac:dyDescent="0.45"/>
    <row r="997306" hidden="1" x14ac:dyDescent="0.45"/>
    <row r="997307" hidden="1" x14ac:dyDescent="0.45"/>
    <row r="997308" hidden="1" x14ac:dyDescent="0.45"/>
    <row r="997309" hidden="1" x14ac:dyDescent="0.45"/>
    <row r="997310" hidden="1" x14ac:dyDescent="0.45"/>
    <row r="997311" hidden="1" x14ac:dyDescent="0.45"/>
    <row r="997312" hidden="1" x14ac:dyDescent="0.45"/>
    <row r="997313" hidden="1" x14ac:dyDescent="0.45"/>
    <row r="997314" hidden="1" x14ac:dyDescent="0.45"/>
    <row r="997315" hidden="1" x14ac:dyDescent="0.45"/>
    <row r="997316" hidden="1" x14ac:dyDescent="0.45"/>
    <row r="997317" hidden="1" x14ac:dyDescent="0.45"/>
    <row r="997318" hidden="1" x14ac:dyDescent="0.45"/>
    <row r="997319" hidden="1" x14ac:dyDescent="0.45"/>
    <row r="997320" hidden="1" x14ac:dyDescent="0.45"/>
    <row r="997321" hidden="1" x14ac:dyDescent="0.45"/>
    <row r="997322" hidden="1" x14ac:dyDescent="0.45"/>
    <row r="997323" hidden="1" x14ac:dyDescent="0.45"/>
    <row r="997324" hidden="1" x14ac:dyDescent="0.45"/>
    <row r="997325" hidden="1" x14ac:dyDescent="0.45"/>
    <row r="997326" hidden="1" x14ac:dyDescent="0.45"/>
    <row r="997327" hidden="1" x14ac:dyDescent="0.45"/>
    <row r="997328" hidden="1" x14ac:dyDescent="0.45"/>
    <row r="997329" hidden="1" x14ac:dyDescent="0.45"/>
    <row r="997330" hidden="1" x14ac:dyDescent="0.45"/>
    <row r="997331" hidden="1" x14ac:dyDescent="0.45"/>
    <row r="997332" hidden="1" x14ac:dyDescent="0.45"/>
    <row r="997333" hidden="1" x14ac:dyDescent="0.45"/>
    <row r="997334" hidden="1" x14ac:dyDescent="0.45"/>
    <row r="997335" hidden="1" x14ac:dyDescent="0.45"/>
    <row r="997336" hidden="1" x14ac:dyDescent="0.45"/>
    <row r="997337" hidden="1" x14ac:dyDescent="0.45"/>
    <row r="997338" hidden="1" x14ac:dyDescent="0.45"/>
    <row r="997339" hidden="1" x14ac:dyDescent="0.45"/>
    <row r="997340" hidden="1" x14ac:dyDescent="0.45"/>
    <row r="997341" hidden="1" x14ac:dyDescent="0.45"/>
    <row r="997342" hidden="1" x14ac:dyDescent="0.45"/>
    <row r="997343" hidden="1" x14ac:dyDescent="0.45"/>
    <row r="997344" hidden="1" x14ac:dyDescent="0.45"/>
    <row r="997345" hidden="1" x14ac:dyDescent="0.45"/>
    <row r="997346" hidden="1" x14ac:dyDescent="0.45"/>
    <row r="997347" hidden="1" x14ac:dyDescent="0.45"/>
    <row r="997348" hidden="1" x14ac:dyDescent="0.45"/>
    <row r="997349" hidden="1" x14ac:dyDescent="0.45"/>
    <row r="997350" hidden="1" x14ac:dyDescent="0.45"/>
    <row r="997351" hidden="1" x14ac:dyDescent="0.45"/>
    <row r="997352" hidden="1" x14ac:dyDescent="0.45"/>
    <row r="997353" hidden="1" x14ac:dyDescent="0.45"/>
    <row r="997354" hidden="1" x14ac:dyDescent="0.45"/>
    <row r="997355" hidden="1" x14ac:dyDescent="0.45"/>
    <row r="997356" hidden="1" x14ac:dyDescent="0.45"/>
    <row r="997357" hidden="1" x14ac:dyDescent="0.45"/>
    <row r="997358" hidden="1" x14ac:dyDescent="0.45"/>
    <row r="997359" hidden="1" x14ac:dyDescent="0.45"/>
    <row r="997360" hidden="1" x14ac:dyDescent="0.45"/>
    <row r="997361" hidden="1" x14ac:dyDescent="0.45"/>
    <row r="997362" hidden="1" x14ac:dyDescent="0.45"/>
    <row r="997363" hidden="1" x14ac:dyDescent="0.45"/>
    <row r="997364" hidden="1" x14ac:dyDescent="0.45"/>
    <row r="997365" hidden="1" x14ac:dyDescent="0.45"/>
    <row r="997366" hidden="1" x14ac:dyDescent="0.45"/>
    <row r="997367" hidden="1" x14ac:dyDescent="0.45"/>
    <row r="997368" hidden="1" x14ac:dyDescent="0.45"/>
    <row r="997369" hidden="1" x14ac:dyDescent="0.45"/>
    <row r="997370" hidden="1" x14ac:dyDescent="0.45"/>
    <row r="997371" hidden="1" x14ac:dyDescent="0.45"/>
    <row r="997372" hidden="1" x14ac:dyDescent="0.45"/>
    <row r="997373" hidden="1" x14ac:dyDescent="0.45"/>
    <row r="997374" hidden="1" x14ac:dyDescent="0.45"/>
    <row r="997375" hidden="1" x14ac:dyDescent="0.45"/>
    <row r="997376" hidden="1" x14ac:dyDescent="0.45"/>
    <row r="997377" hidden="1" x14ac:dyDescent="0.45"/>
    <row r="997378" hidden="1" x14ac:dyDescent="0.45"/>
    <row r="997379" hidden="1" x14ac:dyDescent="0.45"/>
    <row r="997380" hidden="1" x14ac:dyDescent="0.45"/>
    <row r="997381" hidden="1" x14ac:dyDescent="0.45"/>
    <row r="997382" hidden="1" x14ac:dyDescent="0.45"/>
    <row r="997383" hidden="1" x14ac:dyDescent="0.45"/>
    <row r="997384" hidden="1" x14ac:dyDescent="0.45"/>
    <row r="997385" hidden="1" x14ac:dyDescent="0.45"/>
    <row r="997386" hidden="1" x14ac:dyDescent="0.45"/>
    <row r="997387" hidden="1" x14ac:dyDescent="0.45"/>
    <row r="997388" hidden="1" x14ac:dyDescent="0.45"/>
    <row r="997389" hidden="1" x14ac:dyDescent="0.45"/>
    <row r="997390" hidden="1" x14ac:dyDescent="0.45"/>
    <row r="997391" hidden="1" x14ac:dyDescent="0.45"/>
    <row r="997392" hidden="1" x14ac:dyDescent="0.45"/>
    <row r="997393" hidden="1" x14ac:dyDescent="0.45"/>
    <row r="997394" hidden="1" x14ac:dyDescent="0.45"/>
    <row r="997395" hidden="1" x14ac:dyDescent="0.45"/>
    <row r="997396" hidden="1" x14ac:dyDescent="0.45"/>
    <row r="997397" hidden="1" x14ac:dyDescent="0.45"/>
    <row r="997398" hidden="1" x14ac:dyDescent="0.45"/>
    <row r="997399" hidden="1" x14ac:dyDescent="0.45"/>
    <row r="997400" hidden="1" x14ac:dyDescent="0.45"/>
    <row r="997401" hidden="1" x14ac:dyDescent="0.45"/>
    <row r="997402" hidden="1" x14ac:dyDescent="0.45"/>
    <row r="997403" hidden="1" x14ac:dyDescent="0.45"/>
    <row r="997404" hidden="1" x14ac:dyDescent="0.45"/>
    <row r="997405" hidden="1" x14ac:dyDescent="0.45"/>
    <row r="997406" hidden="1" x14ac:dyDescent="0.45"/>
    <row r="997407" hidden="1" x14ac:dyDescent="0.45"/>
    <row r="997408" hidden="1" x14ac:dyDescent="0.45"/>
    <row r="997409" hidden="1" x14ac:dyDescent="0.45"/>
    <row r="997410" hidden="1" x14ac:dyDescent="0.45"/>
    <row r="997411" hidden="1" x14ac:dyDescent="0.45"/>
    <row r="997412" hidden="1" x14ac:dyDescent="0.45"/>
    <row r="997413" hidden="1" x14ac:dyDescent="0.45"/>
    <row r="997414" hidden="1" x14ac:dyDescent="0.45"/>
    <row r="997415" hidden="1" x14ac:dyDescent="0.45"/>
    <row r="997416" hidden="1" x14ac:dyDescent="0.45"/>
    <row r="997417" hidden="1" x14ac:dyDescent="0.45"/>
    <row r="997418" hidden="1" x14ac:dyDescent="0.45"/>
    <row r="997419" hidden="1" x14ac:dyDescent="0.45"/>
    <row r="997420" hidden="1" x14ac:dyDescent="0.45"/>
    <row r="997421" hidden="1" x14ac:dyDescent="0.45"/>
    <row r="997422" hidden="1" x14ac:dyDescent="0.45"/>
    <row r="997423" hidden="1" x14ac:dyDescent="0.45"/>
    <row r="997424" hidden="1" x14ac:dyDescent="0.45"/>
    <row r="997425" hidden="1" x14ac:dyDescent="0.45"/>
    <row r="997426" hidden="1" x14ac:dyDescent="0.45"/>
    <row r="997427" hidden="1" x14ac:dyDescent="0.45"/>
    <row r="997428" hidden="1" x14ac:dyDescent="0.45"/>
    <row r="997429" hidden="1" x14ac:dyDescent="0.45"/>
    <row r="997430" hidden="1" x14ac:dyDescent="0.45"/>
    <row r="997431" hidden="1" x14ac:dyDescent="0.45"/>
    <row r="997432" hidden="1" x14ac:dyDescent="0.45"/>
    <row r="997433" hidden="1" x14ac:dyDescent="0.45"/>
    <row r="997434" hidden="1" x14ac:dyDescent="0.45"/>
    <row r="997435" hidden="1" x14ac:dyDescent="0.45"/>
    <row r="997436" hidden="1" x14ac:dyDescent="0.45"/>
    <row r="997437" hidden="1" x14ac:dyDescent="0.45"/>
    <row r="997438" hidden="1" x14ac:dyDescent="0.45"/>
    <row r="997439" hidden="1" x14ac:dyDescent="0.45"/>
    <row r="997440" hidden="1" x14ac:dyDescent="0.45"/>
    <row r="997441" hidden="1" x14ac:dyDescent="0.45"/>
    <row r="997442" hidden="1" x14ac:dyDescent="0.45"/>
    <row r="997443" hidden="1" x14ac:dyDescent="0.45"/>
    <row r="997444" hidden="1" x14ac:dyDescent="0.45"/>
    <row r="997445" hidden="1" x14ac:dyDescent="0.45"/>
    <row r="997446" hidden="1" x14ac:dyDescent="0.45"/>
    <row r="997447" hidden="1" x14ac:dyDescent="0.45"/>
    <row r="997448" hidden="1" x14ac:dyDescent="0.45"/>
    <row r="997449" hidden="1" x14ac:dyDescent="0.45"/>
    <row r="997450" hidden="1" x14ac:dyDescent="0.45"/>
    <row r="997451" hidden="1" x14ac:dyDescent="0.45"/>
    <row r="997452" hidden="1" x14ac:dyDescent="0.45"/>
    <row r="997453" hidden="1" x14ac:dyDescent="0.45"/>
    <row r="997454" hidden="1" x14ac:dyDescent="0.45"/>
    <row r="997455" hidden="1" x14ac:dyDescent="0.45"/>
    <row r="997456" hidden="1" x14ac:dyDescent="0.45"/>
    <row r="997457" hidden="1" x14ac:dyDescent="0.45"/>
    <row r="997458" hidden="1" x14ac:dyDescent="0.45"/>
    <row r="997459" hidden="1" x14ac:dyDescent="0.45"/>
    <row r="997460" hidden="1" x14ac:dyDescent="0.45"/>
    <row r="997461" hidden="1" x14ac:dyDescent="0.45"/>
    <row r="997462" hidden="1" x14ac:dyDescent="0.45"/>
    <row r="997463" hidden="1" x14ac:dyDescent="0.45"/>
    <row r="997464" hidden="1" x14ac:dyDescent="0.45"/>
    <row r="997465" hidden="1" x14ac:dyDescent="0.45"/>
    <row r="997466" hidden="1" x14ac:dyDescent="0.45"/>
    <row r="997467" hidden="1" x14ac:dyDescent="0.45"/>
    <row r="997468" hidden="1" x14ac:dyDescent="0.45"/>
    <row r="997469" hidden="1" x14ac:dyDescent="0.45"/>
    <row r="997470" hidden="1" x14ac:dyDescent="0.45"/>
    <row r="997471" hidden="1" x14ac:dyDescent="0.45"/>
    <row r="997472" hidden="1" x14ac:dyDescent="0.45"/>
    <row r="997473" hidden="1" x14ac:dyDescent="0.45"/>
    <row r="997474" hidden="1" x14ac:dyDescent="0.45"/>
    <row r="997475" hidden="1" x14ac:dyDescent="0.45"/>
    <row r="997476" hidden="1" x14ac:dyDescent="0.45"/>
    <row r="997477" hidden="1" x14ac:dyDescent="0.45"/>
    <row r="997478" hidden="1" x14ac:dyDescent="0.45"/>
    <row r="997479" hidden="1" x14ac:dyDescent="0.45"/>
    <row r="997480" hidden="1" x14ac:dyDescent="0.45"/>
    <row r="997481" hidden="1" x14ac:dyDescent="0.45"/>
    <row r="997482" hidden="1" x14ac:dyDescent="0.45"/>
    <row r="997483" hidden="1" x14ac:dyDescent="0.45"/>
    <row r="997484" hidden="1" x14ac:dyDescent="0.45"/>
    <row r="997485" hidden="1" x14ac:dyDescent="0.45"/>
    <row r="997486" hidden="1" x14ac:dyDescent="0.45"/>
    <row r="997487" hidden="1" x14ac:dyDescent="0.45"/>
    <row r="997488" hidden="1" x14ac:dyDescent="0.45"/>
    <row r="997489" hidden="1" x14ac:dyDescent="0.45"/>
    <row r="997490" hidden="1" x14ac:dyDescent="0.45"/>
    <row r="997491" hidden="1" x14ac:dyDescent="0.45"/>
    <row r="997492" hidden="1" x14ac:dyDescent="0.45"/>
    <row r="997493" hidden="1" x14ac:dyDescent="0.45"/>
    <row r="997494" hidden="1" x14ac:dyDescent="0.45"/>
    <row r="997495" hidden="1" x14ac:dyDescent="0.45"/>
    <row r="997496" hidden="1" x14ac:dyDescent="0.45"/>
    <row r="997497" hidden="1" x14ac:dyDescent="0.45"/>
    <row r="997498" hidden="1" x14ac:dyDescent="0.45"/>
    <row r="997499" hidden="1" x14ac:dyDescent="0.45"/>
    <row r="997500" hidden="1" x14ac:dyDescent="0.45"/>
    <row r="997501" hidden="1" x14ac:dyDescent="0.45"/>
    <row r="997502" hidden="1" x14ac:dyDescent="0.45"/>
    <row r="997503" hidden="1" x14ac:dyDescent="0.45"/>
    <row r="997504" hidden="1" x14ac:dyDescent="0.45"/>
    <row r="997505" hidden="1" x14ac:dyDescent="0.45"/>
    <row r="997506" hidden="1" x14ac:dyDescent="0.45"/>
    <row r="997507" hidden="1" x14ac:dyDescent="0.45"/>
    <row r="997508" hidden="1" x14ac:dyDescent="0.45"/>
    <row r="997509" hidden="1" x14ac:dyDescent="0.45"/>
    <row r="997510" hidden="1" x14ac:dyDescent="0.45"/>
    <row r="997511" hidden="1" x14ac:dyDescent="0.45"/>
    <row r="997512" hidden="1" x14ac:dyDescent="0.45"/>
    <row r="997513" hidden="1" x14ac:dyDescent="0.45"/>
    <row r="997514" hidden="1" x14ac:dyDescent="0.45"/>
    <row r="997515" hidden="1" x14ac:dyDescent="0.45"/>
    <row r="997516" hidden="1" x14ac:dyDescent="0.45"/>
    <row r="997517" hidden="1" x14ac:dyDescent="0.45"/>
    <row r="997518" hidden="1" x14ac:dyDescent="0.45"/>
    <row r="997519" hidden="1" x14ac:dyDescent="0.45"/>
    <row r="997520" hidden="1" x14ac:dyDescent="0.45"/>
    <row r="997521" hidden="1" x14ac:dyDescent="0.45"/>
    <row r="997522" hidden="1" x14ac:dyDescent="0.45"/>
    <row r="997523" hidden="1" x14ac:dyDescent="0.45"/>
    <row r="997524" hidden="1" x14ac:dyDescent="0.45"/>
    <row r="997525" hidden="1" x14ac:dyDescent="0.45"/>
    <row r="997526" hidden="1" x14ac:dyDescent="0.45"/>
    <row r="997527" hidden="1" x14ac:dyDescent="0.45"/>
    <row r="997528" hidden="1" x14ac:dyDescent="0.45"/>
    <row r="997529" hidden="1" x14ac:dyDescent="0.45"/>
    <row r="997530" hidden="1" x14ac:dyDescent="0.45"/>
    <row r="997531" hidden="1" x14ac:dyDescent="0.45"/>
    <row r="997532" hidden="1" x14ac:dyDescent="0.45"/>
    <row r="997533" hidden="1" x14ac:dyDescent="0.45"/>
    <row r="997534" hidden="1" x14ac:dyDescent="0.45"/>
    <row r="997535" hidden="1" x14ac:dyDescent="0.45"/>
    <row r="997536" hidden="1" x14ac:dyDescent="0.45"/>
    <row r="997537" hidden="1" x14ac:dyDescent="0.45"/>
    <row r="997538" hidden="1" x14ac:dyDescent="0.45"/>
    <row r="997539" hidden="1" x14ac:dyDescent="0.45"/>
    <row r="997540" hidden="1" x14ac:dyDescent="0.45"/>
    <row r="997541" hidden="1" x14ac:dyDescent="0.45"/>
    <row r="997542" hidden="1" x14ac:dyDescent="0.45"/>
    <row r="997543" hidden="1" x14ac:dyDescent="0.45"/>
    <row r="997544" hidden="1" x14ac:dyDescent="0.45"/>
    <row r="997545" hidden="1" x14ac:dyDescent="0.45"/>
    <row r="997546" hidden="1" x14ac:dyDescent="0.45"/>
    <row r="997547" hidden="1" x14ac:dyDescent="0.45"/>
    <row r="997548" hidden="1" x14ac:dyDescent="0.45"/>
    <row r="997549" hidden="1" x14ac:dyDescent="0.45"/>
    <row r="997550" hidden="1" x14ac:dyDescent="0.45"/>
    <row r="997551" hidden="1" x14ac:dyDescent="0.45"/>
    <row r="997552" hidden="1" x14ac:dyDescent="0.45"/>
    <row r="997553" hidden="1" x14ac:dyDescent="0.45"/>
    <row r="997554" hidden="1" x14ac:dyDescent="0.45"/>
    <row r="997555" hidden="1" x14ac:dyDescent="0.45"/>
    <row r="997556" hidden="1" x14ac:dyDescent="0.45"/>
    <row r="997557" hidden="1" x14ac:dyDescent="0.45"/>
    <row r="997558" hidden="1" x14ac:dyDescent="0.45"/>
    <row r="997559" hidden="1" x14ac:dyDescent="0.45"/>
    <row r="997560" hidden="1" x14ac:dyDescent="0.45"/>
    <row r="997561" hidden="1" x14ac:dyDescent="0.45"/>
    <row r="997562" hidden="1" x14ac:dyDescent="0.45"/>
    <row r="997563" hidden="1" x14ac:dyDescent="0.45"/>
    <row r="997564" hidden="1" x14ac:dyDescent="0.45"/>
    <row r="997565" hidden="1" x14ac:dyDescent="0.45"/>
    <row r="997566" hidden="1" x14ac:dyDescent="0.45"/>
    <row r="997567" hidden="1" x14ac:dyDescent="0.45"/>
    <row r="997568" hidden="1" x14ac:dyDescent="0.45"/>
    <row r="997569" hidden="1" x14ac:dyDescent="0.45"/>
    <row r="997570" hidden="1" x14ac:dyDescent="0.45"/>
    <row r="997571" hidden="1" x14ac:dyDescent="0.45"/>
    <row r="997572" hidden="1" x14ac:dyDescent="0.45"/>
    <row r="997573" hidden="1" x14ac:dyDescent="0.45"/>
    <row r="997574" hidden="1" x14ac:dyDescent="0.45"/>
    <row r="997575" hidden="1" x14ac:dyDescent="0.45"/>
    <row r="997576" hidden="1" x14ac:dyDescent="0.45"/>
    <row r="997577" hidden="1" x14ac:dyDescent="0.45"/>
    <row r="997578" hidden="1" x14ac:dyDescent="0.45"/>
    <row r="997579" hidden="1" x14ac:dyDescent="0.45"/>
    <row r="997580" hidden="1" x14ac:dyDescent="0.45"/>
    <row r="997581" hidden="1" x14ac:dyDescent="0.45"/>
    <row r="997582" hidden="1" x14ac:dyDescent="0.45"/>
    <row r="997583" hidden="1" x14ac:dyDescent="0.45"/>
    <row r="997584" hidden="1" x14ac:dyDescent="0.45"/>
    <row r="997585" hidden="1" x14ac:dyDescent="0.45"/>
    <row r="997586" hidden="1" x14ac:dyDescent="0.45"/>
    <row r="997587" hidden="1" x14ac:dyDescent="0.45"/>
    <row r="997588" hidden="1" x14ac:dyDescent="0.45"/>
    <row r="997589" hidden="1" x14ac:dyDescent="0.45"/>
    <row r="997590" hidden="1" x14ac:dyDescent="0.45"/>
    <row r="997591" hidden="1" x14ac:dyDescent="0.45"/>
    <row r="997592" hidden="1" x14ac:dyDescent="0.45"/>
    <row r="997593" hidden="1" x14ac:dyDescent="0.45"/>
    <row r="997594" hidden="1" x14ac:dyDescent="0.45"/>
    <row r="997595" hidden="1" x14ac:dyDescent="0.45"/>
    <row r="997596" hidden="1" x14ac:dyDescent="0.45"/>
    <row r="997597" hidden="1" x14ac:dyDescent="0.45"/>
    <row r="997598" hidden="1" x14ac:dyDescent="0.45"/>
    <row r="997599" hidden="1" x14ac:dyDescent="0.45"/>
    <row r="997600" hidden="1" x14ac:dyDescent="0.45"/>
    <row r="997601" hidden="1" x14ac:dyDescent="0.45"/>
    <row r="997602" hidden="1" x14ac:dyDescent="0.45"/>
    <row r="997603" hidden="1" x14ac:dyDescent="0.45"/>
    <row r="997604" hidden="1" x14ac:dyDescent="0.45"/>
    <row r="997605" hidden="1" x14ac:dyDescent="0.45"/>
    <row r="997606" hidden="1" x14ac:dyDescent="0.45"/>
    <row r="997607" hidden="1" x14ac:dyDescent="0.45"/>
    <row r="997608" hidden="1" x14ac:dyDescent="0.45"/>
    <row r="997609" hidden="1" x14ac:dyDescent="0.45"/>
    <row r="997610" hidden="1" x14ac:dyDescent="0.45"/>
    <row r="997611" hidden="1" x14ac:dyDescent="0.45"/>
    <row r="997612" hidden="1" x14ac:dyDescent="0.45"/>
    <row r="997613" hidden="1" x14ac:dyDescent="0.45"/>
    <row r="997614" hidden="1" x14ac:dyDescent="0.45"/>
    <row r="997615" hidden="1" x14ac:dyDescent="0.45"/>
    <row r="997616" hidden="1" x14ac:dyDescent="0.45"/>
    <row r="997617" hidden="1" x14ac:dyDescent="0.45"/>
    <row r="997618" hidden="1" x14ac:dyDescent="0.45"/>
    <row r="997619" hidden="1" x14ac:dyDescent="0.45"/>
    <row r="997620" hidden="1" x14ac:dyDescent="0.45"/>
    <row r="997621" hidden="1" x14ac:dyDescent="0.45"/>
    <row r="997622" hidden="1" x14ac:dyDescent="0.45"/>
    <row r="997623" hidden="1" x14ac:dyDescent="0.45"/>
    <row r="997624" hidden="1" x14ac:dyDescent="0.45"/>
    <row r="997625" hidden="1" x14ac:dyDescent="0.45"/>
    <row r="997626" hidden="1" x14ac:dyDescent="0.45"/>
    <row r="997627" hidden="1" x14ac:dyDescent="0.45"/>
    <row r="997628" hidden="1" x14ac:dyDescent="0.45"/>
    <row r="997629" hidden="1" x14ac:dyDescent="0.45"/>
    <row r="997630" hidden="1" x14ac:dyDescent="0.45"/>
    <row r="997631" hidden="1" x14ac:dyDescent="0.45"/>
    <row r="997632" hidden="1" x14ac:dyDescent="0.45"/>
    <row r="997633" hidden="1" x14ac:dyDescent="0.45"/>
    <row r="997634" hidden="1" x14ac:dyDescent="0.45"/>
    <row r="997635" hidden="1" x14ac:dyDescent="0.45"/>
    <row r="997636" hidden="1" x14ac:dyDescent="0.45"/>
    <row r="997637" hidden="1" x14ac:dyDescent="0.45"/>
    <row r="997638" hidden="1" x14ac:dyDescent="0.45"/>
    <row r="997639" hidden="1" x14ac:dyDescent="0.45"/>
    <row r="997640" hidden="1" x14ac:dyDescent="0.45"/>
    <row r="997641" hidden="1" x14ac:dyDescent="0.45"/>
    <row r="997642" hidden="1" x14ac:dyDescent="0.45"/>
    <row r="997643" hidden="1" x14ac:dyDescent="0.45"/>
    <row r="997644" hidden="1" x14ac:dyDescent="0.45"/>
    <row r="997645" hidden="1" x14ac:dyDescent="0.45"/>
    <row r="997646" hidden="1" x14ac:dyDescent="0.45"/>
    <row r="997647" hidden="1" x14ac:dyDescent="0.45"/>
    <row r="997648" hidden="1" x14ac:dyDescent="0.45"/>
    <row r="997649" hidden="1" x14ac:dyDescent="0.45"/>
    <row r="997650" hidden="1" x14ac:dyDescent="0.45"/>
    <row r="997651" hidden="1" x14ac:dyDescent="0.45"/>
    <row r="997652" hidden="1" x14ac:dyDescent="0.45"/>
    <row r="997653" hidden="1" x14ac:dyDescent="0.45"/>
    <row r="997654" hidden="1" x14ac:dyDescent="0.45"/>
    <row r="997655" hidden="1" x14ac:dyDescent="0.45"/>
    <row r="997656" hidden="1" x14ac:dyDescent="0.45"/>
    <row r="997657" hidden="1" x14ac:dyDescent="0.45"/>
    <row r="997658" hidden="1" x14ac:dyDescent="0.45"/>
    <row r="997659" hidden="1" x14ac:dyDescent="0.45"/>
    <row r="997660" hidden="1" x14ac:dyDescent="0.45"/>
    <row r="997661" hidden="1" x14ac:dyDescent="0.45"/>
    <row r="997662" hidden="1" x14ac:dyDescent="0.45"/>
    <row r="997663" hidden="1" x14ac:dyDescent="0.45"/>
    <row r="997664" hidden="1" x14ac:dyDescent="0.45"/>
    <row r="997665" hidden="1" x14ac:dyDescent="0.45"/>
    <row r="997666" hidden="1" x14ac:dyDescent="0.45"/>
    <row r="997667" hidden="1" x14ac:dyDescent="0.45"/>
    <row r="997668" hidden="1" x14ac:dyDescent="0.45"/>
    <row r="997669" hidden="1" x14ac:dyDescent="0.45"/>
    <row r="997670" hidden="1" x14ac:dyDescent="0.45"/>
    <row r="997671" hidden="1" x14ac:dyDescent="0.45"/>
    <row r="997672" hidden="1" x14ac:dyDescent="0.45"/>
    <row r="997673" hidden="1" x14ac:dyDescent="0.45"/>
    <row r="997674" hidden="1" x14ac:dyDescent="0.45"/>
    <row r="997675" hidden="1" x14ac:dyDescent="0.45"/>
    <row r="997676" hidden="1" x14ac:dyDescent="0.45"/>
    <row r="997677" hidden="1" x14ac:dyDescent="0.45"/>
    <row r="997678" hidden="1" x14ac:dyDescent="0.45"/>
    <row r="997679" hidden="1" x14ac:dyDescent="0.45"/>
    <row r="997680" hidden="1" x14ac:dyDescent="0.45"/>
    <row r="997681" hidden="1" x14ac:dyDescent="0.45"/>
    <row r="997682" hidden="1" x14ac:dyDescent="0.45"/>
    <row r="997683" hidden="1" x14ac:dyDescent="0.45"/>
    <row r="997684" hidden="1" x14ac:dyDescent="0.45"/>
    <row r="997685" hidden="1" x14ac:dyDescent="0.45"/>
    <row r="997686" hidden="1" x14ac:dyDescent="0.45"/>
    <row r="997687" hidden="1" x14ac:dyDescent="0.45"/>
    <row r="997688" hidden="1" x14ac:dyDescent="0.45"/>
    <row r="997689" hidden="1" x14ac:dyDescent="0.45"/>
    <row r="997690" hidden="1" x14ac:dyDescent="0.45"/>
    <row r="997691" hidden="1" x14ac:dyDescent="0.45"/>
    <row r="997692" hidden="1" x14ac:dyDescent="0.45"/>
    <row r="997693" hidden="1" x14ac:dyDescent="0.45"/>
    <row r="997694" hidden="1" x14ac:dyDescent="0.45"/>
    <row r="997695" hidden="1" x14ac:dyDescent="0.45"/>
    <row r="997696" hidden="1" x14ac:dyDescent="0.45"/>
    <row r="997697" hidden="1" x14ac:dyDescent="0.45"/>
    <row r="997698" hidden="1" x14ac:dyDescent="0.45"/>
    <row r="997699" hidden="1" x14ac:dyDescent="0.45"/>
    <row r="997700" hidden="1" x14ac:dyDescent="0.45"/>
    <row r="997701" hidden="1" x14ac:dyDescent="0.45"/>
    <row r="997702" hidden="1" x14ac:dyDescent="0.45"/>
    <row r="997703" hidden="1" x14ac:dyDescent="0.45"/>
    <row r="997704" hidden="1" x14ac:dyDescent="0.45"/>
    <row r="997705" hidden="1" x14ac:dyDescent="0.45"/>
    <row r="997706" hidden="1" x14ac:dyDescent="0.45"/>
    <row r="997707" hidden="1" x14ac:dyDescent="0.45"/>
    <row r="997708" hidden="1" x14ac:dyDescent="0.45"/>
    <row r="997709" hidden="1" x14ac:dyDescent="0.45"/>
    <row r="997710" hidden="1" x14ac:dyDescent="0.45"/>
    <row r="997711" hidden="1" x14ac:dyDescent="0.45"/>
    <row r="997712" hidden="1" x14ac:dyDescent="0.45"/>
    <row r="997713" hidden="1" x14ac:dyDescent="0.45"/>
    <row r="997714" hidden="1" x14ac:dyDescent="0.45"/>
    <row r="997715" hidden="1" x14ac:dyDescent="0.45"/>
    <row r="997716" hidden="1" x14ac:dyDescent="0.45"/>
    <row r="997717" hidden="1" x14ac:dyDescent="0.45"/>
    <row r="997718" hidden="1" x14ac:dyDescent="0.45"/>
    <row r="997719" hidden="1" x14ac:dyDescent="0.45"/>
    <row r="997720" hidden="1" x14ac:dyDescent="0.45"/>
    <row r="997721" hidden="1" x14ac:dyDescent="0.45"/>
    <row r="997722" hidden="1" x14ac:dyDescent="0.45"/>
    <row r="997723" hidden="1" x14ac:dyDescent="0.45"/>
    <row r="997724" hidden="1" x14ac:dyDescent="0.45"/>
    <row r="997725" hidden="1" x14ac:dyDescent="0.45"/>
    <row r="997726" hidden="1" x14ac:dyDescent="0.45"/>
    <row r="997727" hidden="1" x14ac:dyDescent="0.45"/>
    <row r="997728" hidden="1" x14ac:dyDescent="0.45"/>
    <row r="997729" hidden="1" x14ac:dyDescent="0.45"/>
    <row r="997730" hidden="1" x14ac:dyDescent="0.45"/>
    <row r="997731" hidden="1" x14ac:dyDescent="0.45"/>
    <row r="997732" hidden="1" x14ac:dyDescent="0.45"/>
    <row r="997733" hidden="1" x14ac:dyDescent="0.45"/>
    <row r="997734" hidden="1" x14ac:dyDescent="0.45"/>
    <row r="997735" hidden="1" x14ac:dyDescent="0.45"/>
    <row r="997736" hidden="1" x14ac:dyDescent="0.45"/>
    <row r="997737" hidden="1" x14ac:dyDescent="0.45"/>
    <row r="997738" hidden="1" x14ac:dyDescent="0.45"/>
    <row r="997739" hidden="1" x14ac:dyDescent="0.45"/>
    <row r="997740" hidden="1" x14ac:dyDescent="0.45"/>
    <row r="997741" hidden="1" x14ac:dyDescent="0.45"/>
    <row r="997742" hidden="1" x14ac:dyDescent="0.45"/>
    <row r="997743" hidden="1" x14ac:dyDescent="0.45"/>
    <row r="997744" hidden="1" x14ac:dyDescent="0.45"/>
    <row r="997745" hidden="1" x14ac:dyDescent="0.45"/>
    <row r="997746" hidden="1" x14ac:dyDescent="0.45"/>
    <row r="997747" hidden="1" x14ac:dyDescent="0.45"/>
    <row r="997748" hidden="1" x14ac:dyDescent="0.45"/>
    <row r="997749" hidden="1" x14ac:dyDescent="0.45"/>
    <row r="997750" hidden="1" x14ac:dyDescent="0.45"/>
    <row r="997751" hidden="1" x14ac:dyDescent="0.45"/>
    <row r="997752" hidden="1" x14ac:dyDescent="0.45"/>
    <row r="997753" hidden="1" x14ac:dyDescent="0.45"/>
    <row r="997754" hidden="1" x14ac:dyDescent="0.45"/>
    <row r="997755" hidden="1" x14ac:dyDescent="0.45"/>
    <row r="997756" hidden="1" x14ac:dyDescent="0.45"/>
    <row r="997757" hidden="1" x14ac:dyDescent="0.45"/>
    <row r="997758" hidden="1" x14ac:dyDescent="0.45"/>
    <row r="997759" hidden="1" x14ac:dyDescent="0.45"/>
    <row r="997760" hidden="1" x14ac:dyDescent="0.45"/>
    <row r="997761" hidden="1" x14ac:dyDescent="0.45"/>
    <row r="997762" hidden="1" x14ac:dyDescent="0.45"/>
    <row r="997763" hidden="1" x14ac:dyDescent="0.45"/>
    <row r="997764" hidden="1" x14ac:dyDescent="0.45"/>
    <row r="997765" hidden="1" x14ac:dyDescent="0.45"/>
    <row r="997766" hidden="1" x14ac:dyDescent="0.45"/>
    <row r="997767" hidden="1" x14ac:dyDescent="0.45"/>
    <row r="997768" hidden="1" x14ac:dyDescent="0.45"/>
    <row r="997769" hidden="1" x14ac:dyDescent="0.45"/>
    <row r="997770" hidden="1" x14ac:dyDescent="0.45"/>
    <row r="997771" hidden="1" x14ac:dyDescent="0.45"/>
    <row r="997772" hidden="1" x14ac:dyDescent="0.45"/>
    <row r="997773" hidden="1" x14ac:dyDescent="0.45"/>
    <row r="997774" hidden="1" x14ac:dyDescent="0.45"/>
    <row r="997775" hidden="1" x14ac:dyDescent="0.45"/>
    <row r="997776" hidden="1" x14ac:dyDescent="0.45"/>
    <row r="997777" hidden="1" x14ac:dyDescent="0.45"/>
    <row r="997778" hidden="1" x14ac:dyDescent="0.45"/>
    <row r="997779" hidden="1" x14ac:dyDescent="0.45"/>
    <row r="997780" hidden="1" x14ac:dyDescent="0.45"/>
    <row r="997781" hidden="1" x14ac:dyDescent="0.45"/>
    <row r="997782" hidden="1" x14ac:dyDescent="0.45"/>
    <row r="997783" hidden="1" x14ac:dyDescent="0.45"/>
    <row r="997784" hidden="1" x14ac:dyDescent="0.45"/>
    <row r="997785" hidden="1" x14ac:dyDescent="0.45"/>
    <row r="997786" hidden="1" x14ac:dyDescent="0.45"/>
    <row r="997787" hidden="1" x14ac:dyDescent="0.45"/>
    <row r="997788" hidden="1" x14ac:dyDescent="0.45"/>
    <row r="997789" hidden="1" x14ac:dyDescent="0.45"/>
    <row r="997790" hidden="1" x14ac:dyDescent="0.45"/>
    <row r="997791" hidden="1" x14ac:dyDescent="0.45"/>
    <row r="997792" hidden="1" x14ac:dyDescent="0.45"/>
    <row r="997793" hidden="1" x14ac:dyDescent="0.45"/>
    <row r="997794" hidden="1" x14ac:dyDescent="0.45"/>
    <row r="997795" hidden="1" x14ac:dyDescent="0.45"/>
    <row r="997796" hidden="1" x14ac:dyDescent="0.45"/>
    <row r="997797" hidden="1" x14ac:dyDescent="0.45"/>
    <row r="997798" hidden="1" x14ac:dyDescent="0.45"/>
    <row r="997799" hidden="1" x14ac:dyDescent="0.45"/>
    <row r="997800" hidden="1" x14ac:dyDescent="0.45"/>
    <row r="997801" hidden="1" x14ac:dyDescent="0.45"/>
    <row r="997802" hidden="1" x14ac:dyDescent="0.45"/>
    <row r="997803" hidden="1" x14ac:dyDescent="0.45"/>
    <row r="997804" hidden="1" x14ac:dyDescent="0.45"/>
    <row r="997805" hidden="1" x14ac:dyDescent="0.45"/>
    <row r="997806" hidden="1" x14ac:dyDescent="0.45"/>
    <row r="997807" hidden="1" x14ac:dyDescent="0.45"/>
    <row r="997808" hidden="1" x14ac:dyDescent="0.45"/>
    <row r="997809" hidden="1" x14ac:dyDescent="0.45"/>
    <row r="997810" hidden="1" x14ac:dyDescent="0.45"/>
    <row r="997811" hidden="1" x14ac:dyDescent="0.45"/>
    <row r="997812" hidden="1" x14ac:dyDescent="0.45"/>
    <row r="997813" hidden="1" x14ac:dyDescent="0.45"/>
    <row r="997814" hidden="1" x14ac:dyDescent="0.45"/>
    <row r="997815" hidden="1" x14ac:dyDescent="0.45"/>
    <row r="997816" hidden="1" x14ac:dyDescent="0.45"/>
    <row r="997817" hidden="1" x14ac:dyDescent="0.45"/>
    <row r="997818" hidden="1" x14ac:dyDescent="0.45"/>
    <row r="997819" hidden="1" x14ac:dyDescent="0.45"/>
    <row r="997820" hidden="1" x14ac:dyDescent="0.45"/>
    <row r="997821" hidden="1" x14ac:dyDescent="0.45"/>
    <row r="997822" hidden="1" x14ac:dyDescent="0.45"/>
    <row r="997823" hidden="1" x14ac:dyDescent="0.45"/>
    <row r="997824" hidden="1" x14ac:dyDescent="0.45"/>
    <row r="997825" hidden="1" x14ac:dyDescent="0.45"/>
    <row r="997826" hidden="1" x14ac:dyDescent="0.45"/>
    <row r="997827" hidden="1" x14ac:dyDescent="0.45"/>
    <row r="997828" hidden="1" x14ac:dyDescent="0.45"/>
    <row r="997829" hidden="1" x14ac:dyDescent="0.45"/>
    <row r="997830" hidden="1" x14ac:dyDescent="0.45"/>
    <row r="997831" hidden="1" x14ac:dyDescent="0.45"/>
    <row r="997832" hidden="1" x14ac:dyDescent="0.45"/>
    <row r="997833" hidden="1" x14ac:dyDescent="0.45"/>
    <row r="997834" hidden="1" x14ac:dyDescent="0.45"/>
    <row r="997835" hidden="1" x14ac:dyDescent="0.45"/>
    <row r="997836" hidden="1" x14ac:dyDescent="0.45"/>
    <row r="997837" hidden="1" x14ac:dyDescent="0.45"/>
    <row r="997838" hidden="1" x14ac:dyDescent="0.45"/>
    <row r="997839" hidden="1" x14ac:dyDescent="0.45"/>
    <row r="997840" hidden="1" x14ac:dyDescent="0.45"/>
    <row r="997841" hidden="1" x14ac:dyDescent="0.45"/>
    <row r="997842" hidden="1" x14ac:dyDescent="0.45"/>
    <row r="997843" hidden="1" x14ac:dyDescent="0.45"/>
    <row r="997844" hidden="1" x14ac:dyDescent="0.45"/>
    <row r="997845" hidden="1" x14ac:dyDescent="0.45"/>
    <row r="997846" hidden="1" x14ac:dyDescent="0.45"/>
    <row r="997847" hidden="1" x14ac:dyDescent="0.45"/>
    <row r="997848" hidden="1" x14ac:dyDescent="0.45"/>
    <row r="997849" hidden="1" x14ac:dyDescent="0.45"/>
    <row r="997850" hidden="1" x14ac:dyDescent="0.45"/>
    <row r="997851" hidden="1" x14ac:dyDescent="0.45"/>
    <row r="997852" hidden="1" x14ac:dyDescent="0.45"/>
    <row r="997853" hidden="1" x14ac:dyDescent="0.45"/>
    <row r="997854" hidden="1" x14ac:dyDescent="0.45"/>
    <row r="997855" hidden="1" x14ac:dyDescent="0.45"/>
    <row r="997856" hidden="1" x14ac:dyDescent="0.45"/>
    <row r="997857" hidden="1" x14ac:dyDescent="0.45"/>
    <row r="997858" hidden="1" x14ac:dyDescent="0.45"/>
    <row r="997859" hidden="1" x14ac:dyDescent="0.45"/>
    <row r="997860" hidden="1" x14ac:dyDescent="0.45"/>
    <row r="997861" hidden="1" x14ac:dyDescent="0.45"/>
    <row r="997862" hidden="1" x14ac:dyDescent="0.45"/>
    <row r="997863" hidden="1" x14ac:dyDescent="0.45"/>
    <row r="997864" hidden="1" x14ac:dyDescent="0.45"/>
    <row r="997865" hidden="1" x14ac:dyDescent="0.45"/>
    <row r="997866" hidden="1" x14ac:dyDescent="0.45"/>
    <row r="997867" hidden="1" x14ac:dyDescent="0.45"/>
    <row r="997868" hidden="1" x14ac:dyDescent="0.45"/>
    <row r="997869" hidden="1" x14ac:dyDescent="0.45"/>
    <row r="997870" hidden="1" x14ac:dyDescent="0.45"/>
    <row r="997871" hidden="1" x14ac:dyDescent="0.45"/>
    <row r="997872" hidden="1" x14ac:dyDescent="0.45"/>
    <row r="997873" hidden="1" x14ac:dyDescent="0.45"/>
    <row r="997874" hidden="1" x14ac:dyDescent="0.45"/>
    <row r="997875" hidden="1" x14ac:dyDescent="0.45"/>
    <row r="997876" hidden="1" x14ac:dyDescent="0.45"/>
    <row r="997877" hidden="1" x14ac:dyDescent="0.45"/>
    <row r="997878" hidden="1" x14ac:dyDescent="0.45"/>
    <row r="997879" hidden="1" x14ac:dyDescent="0.45"/>
    <row r="997880" hidden="1" x14ac:dyDescent="0.45"/>
    <row r="997881" hidden="1" x14ac:dyDescent="0.45"/>
    <row r="997882" hidden="1" x14ac:dyDescent="0.45"/>
    <row r="997883" hidden="1" x14ac:dyDescent="0.45"/>
    <row r="997884" hidden="1" x14ac:dyDescent="0.45"/>
    <row r="997885" hidden="1" x14ac:dyDescent="0.45"/>
    <row r="997886" hidden="1" x14ac:dyDescent="0.45"/>
    <row r="997887" hidden="1" x14ac:dyDescent="0.45"/>
    <row r="997888" hidden="1" x14ac:dyDescent="0.45"/>
    <row r="997889" hidden="1" x14ac:dyDescent="0.45"/>
    <row r="997890" hidden="1" x14ac:dyDescent="0.45"/>
    <row r="997891" hidden="1" x14ac:dyDescent="0.45"/>
    <row r="997892" hidden="1" x14ac:dyDescent="0.45"/>
    <row r="997893" hidden="1" x14ac:dyDescent="0.45"/>
    <row r="997894" hidden="1" x14ac:dyDescent="0.45"/>
    <row r="997895" hidden="1" x14ac:dyDescent="0.45"/>
    <row r="997896" hidden="1" x14ac:dyDescent="0.45"/>
    <row r="997897" hidden="1" x14ac:dyDescent="0.45"/>
    <row r="997898" hidden="1" x14ac:dyDescent="0.45"/>
    <row r="997899" hidden="1" x14ac:dyDescent="0.45"/>
    <row r="997900" hidden="1" x14ac:dyDescent="0.45"/>
    <row r="997901" hidden="1" x14ac:dyDescent="0.45"/>
    <row r="997902" hidden="1" x14ac:dyDescent="0.45"/>
    <row r="997903" hidden="1" x14ac:dyDescent="0.45"/>
    <row r="997904" hidden="1" x14ac:dyDescent="0.45"/>
    <row r="997905" hidden="1" x14ac:dyDescent="0.45"/>
    <row r="997906" hidden="1" x14ac:dyDescent="0.45"/>
    <row r="997907" hidden="1" x14ac:dyDescent="0.45"/>
    <row r="997908" hidden="1" x14ac:dyDescent="0.45"/>
    <row r="997909" hidden="1" x14ac:dyDescent="0.45"/>
    <row r="997910" hidden="1" x14ac:dyDescent="0.45"/>
    <row r="997911" hidden="1" x14ac:dyDescent="0.45"/>
    <row r="997912" hidden="1" x14ac:dyDescent="0.45"/>
    <row r="997913" hidden="1" x14ac:dyDescent="0.45"/>
    <row r="997914" hidden="1" x14ac:dyDescent="0.45"/>
    <row r="997915" hidden="1" x14ac:dyDescent="0.45"/>
    <row r="997916" hidden="1" x14ac:dyDescent="0.45"/>
    <row r="997917" hidden="1" x14ac:dyDescent="0.45"/>
    <row r="997918" hidden="1" x14ac:dyDescent="0.45"/>
    <row r="997919" hidden="1" x14ac:dyDescent="0.45"/>
    <row r="997920" hidden="1" x14ac:dyDescent="0.45"/>
    <row r="997921" hidden="1" x14ac:dyDescent="0.45"/>
    <row r="997922" hidden="1" x14ac:dyDescent="0.45"/>
    <row r="997923" hidden="1" x14ac:dyDescent="0.45"/>
    <row r="997924" hidden="1" x14ac:dyDescent="0.45"/>
    <row r="997925" hidden="1" x14ac:dyDescent="0.45"/>
    <row r="997926" hidden="1" x14ac:dyDescent="0.45"/>
    <row r="997927" hidden="1" x14ac:dyDescent="0.45"/>
    <row r="997928" hidden="1" x14ac:dyDescent="0.45"/>
    <row r="997929" hidden="1" x14ac:dyDescent="0.45"/>
    <row r="997930" hidden="1" x14ac:dyDescent="0.45"/>
    <row r="997931" hidden="1" x14ac:dyDescent="0.45"/>
    <row r="997932" hidden="1" x14ac:dyDescent="0.45"/>
    <row r="997933" hidden="1" x14ac:dyDescent="0.45"/>
    <row r="997934" hidden="1" x14ac:dyDescent="0.45"/>
    <row r="997935" hidden="1" x14ac:dyDescent="0.45"/>
    <row r="997936" hidden="1" x14ac:dyDescent="0.45"/>
    <row r="997937" hidden="1" x14ac:dyDescent="0.45"/>
    <row r="997938" hidden="1" x14ac:dyDescent="0.45"/>
    <row r="997939" hidden="1" x14ac:dyDescent="0.45"/>
    <row r="997940" hidden="1" x14ac:dyDescent="0.45"/>
    <row r="997941" hidden="1" x14ac:dyDescent="0.45"/>
    <row r="997942" hidden="1" x14ac:dyDescent="0.45"/>
    <row r="997943" hidden="1" x14ac:dyDescent="0.45"/>
    <row r="997944" hidden="1" x14ac:dyDescent="0.45"/>
    <row r="997945" hidden="1" x14ac:dyDescent="0.45"/>
    <row r="997946" hidden="1" x14ac:dyDescent="0.45"/>
    <row r="997947" hidden="1" x14ac:dyDescent="0.45"/>
    <row r="997948" hidden="1" x14ac:dyDescent="0.45"/>
    <row r="997949" hidden="1" x14ac:dyDescent="0.45"/>
    <row r="997950" hidden="1" x14ac:dyDescent="0.45"/>
    <row r="997951" hidden="1" x14ac:dyDescent="0.45"/>
    <row r="997952" hidden="1" x14ac:dyDescent="0.45"/>
    <row r="997953" hidden="1" x14ac:dyDescent="0.45"/>
    <row r="997954" hidden="1" x14ac:dyDescent="0.45"/>
    <row r="997955" hidden="1" x14ac:dyDescent="0.45"/>
    <row r="997956" hidden="1" x14ac:dyDescent="0.45"/>
    <row r="997957" hidden="1" x14ac:dyDescent="0.45"/>
    <row r="997958" hidden="1" x14ac:dyDescent="0.45"/>
    <row r="997959" hidden="1" x14ac:dyDescent="0.45"/>
    <row r="997960" hidden="1" x14ac:dyDescent="0.45"/>
    <row r="997961" hidden="1" x14ac:dyDescent="0.45"/>
    <row r="997962" hidden="1" x14ac:dyDescent="0.45"/>
    <row r="997963" hidden="1" x14ac:dyDescent="0.45"/>
    <row r="997964" hidden="1" x14ac:dyDescent="0.45"/>
    <row r="997965" hidden="1" x14ac:dyDescent="0.45"/>
    <row r="997966" hidden="1" x14ac:dyDescent="0.45"/>
    <row r="997967" hidden="1" x14ac:dyDescent="0.45"/>
    <row r="997968" hidden="1" x14ac:dyDescent="0.45"/>
    <row r="997969" hidden="1" x14ac:dyDescent="0.45"/>
    <row r="997970" hidden="1" x14ac:dyDescent="0.45"/>
    <row r="997971" hidden="1" x14ac:dyDescent="0.45"/>
    <row r="997972" hidden="1" x14ac:dyDescent="0.45"/>
    <row r="997973" hidden="1" x14ac:dyDescent="0.45"/>
    <row r="997974" hidden="1" x14ac:dyDescent="0.45"/>
    <row r="997975" hidden="1" x14ac:dyDescent="0.45"/>
    <row r="997976" hidden="1" x14ac:dyDescent="0.45"/>
    <row r="997977" hidden="1" x14ac:dyDescent="0.45"/>
    <row r="997978" hidden="1" x14ac:dyDescent="0.45"/>
    <row r="997979" hidden="1" x14ac:dyDescent="0.45"/>
    <row r="997980" hidden="1" x14ac:dyDescent="0.45"/>
    <row r="997981" hidden="1" x14ac:dyDescent="0.45"/>
    <row r="997982" hidden="1" x14ac:dyDescent="0.45"/>
    <row r="997983" hidden="1" x14ac:dyDescent="0.45"/>
    <row r="997984" hidden="1" x14ac:dyDescent="0.45"/>
    <row r="997985" hidden="1" x14ac:dyDescent="0.45"/>
    <row r="997986" hidden="1" x14ac:dyDescent="0.45"/>
    <row r="997987" hidden="1" x14ac:dyDescent="0.45"/>
    <row r="997988" hidden="1" x14ac:dyDescent="0.45"/>
    <row r="997989" hidden="1" x14ac:dyDescent="0.45"/>
    <row r="997990" hidden="1" x14ac:dyDescent="0.45"/>
    <row r="997991" hidden="1" x14ac:dyDescent="0.45"/>
    <row r="997992" hidden="1" x14ac:dyDescent="0.45"/>
    <row r="997993" hidden="1" x14ac:dyDescent="0.45"/>
    <row r="997994" hidden="1" x14ac:dyDescent="0.45"/>
    <row r="997995" hidden="1" x14ac:dyDescent="0.45"/>
    <row r="997996" hidden="1" x14ac:dyDescent="0.45"/>
    <row r="997997" hidden="1" x14ac:dyDescent="0.45"/>
    <row r="997998" hidden="1" x14ac:dyDescent="0.45"/>
    <row r="997999" hidden="1" x14ac:dyDescent="0.45"/>
    <row r="998000" hidden="1" x14ac:dyDescent="0.45"/>
    <row r="998001" hidden="1" x14ac:dyDescent="0.45"/>
    <row r="998002" hidden="1" x14ac:dyDescent="0.45"/>
    <row r="998003" hidden="1" x14ac:dyDescent="0.45"/>
    <row r="998004" hidden="1" x14ac:dyDescent="0.45"/>
    <row r="998005" hidden="1" x14ac:dyDescent="0.45"/>
    <row r="998006" hidden="1" x14ac:dyDescent="0.45"/>
    <row r="998007" hidden="1" x14ac:dyDescent="0.45"/>
    <row r="998008" hidden="1" x14ac:dyDescent="0.45"/>
    <row r="998009" hidden="1" x14ac:dyDescent="0.45"/>
    <row r="998010" hidden="1" x14ac:dyDescent="0.45"/>
    <row r="998011" hidden="1" x14ac:dyDescent="0.45"/>
    <row r="998012" hidden="1" x14ac:dyDescent="0.45"/>
    <row r="998013" hidden="1" x14ac:dyDescent="0.45"/>
    <row r="998014" hidden="1" x14ac:dyDescent="0.45"/>
    <row r="998015" hidden="1" x14ac:dyDescent="0.45"/>
    <row r="998016" hidden="1" x14ac:dyDescent="0.45"/>
    <row r="998017" hidden="1" x14ac:dyDescent="0.45"/>
    <row r="998018" hidden="1" x14ac:dyDescent="0.45"/>
    <row r="998019" hidden="1" x14ac:dyDescent="0.45"/>
    <row r="998020" hidden="1" x14ac:dyDescent="0.45"/>
    <row r="998021" hidden="1" x14ac:dyDescent="0.45"/>
    <row r="998022" hidden="1" x14ac:dyDescent="0.45"/>
    <row r="998023" hidden="1" x14ac:dyDescent="0.45"/>
    <row r="998024" hidden="1" x14ac:dyDescent="0.45"/>
    <row r="998025" hidden="1" x14ac:dyDescent="0.45"/>
    <row r="998026" hidden="1" x14ac:dyDescent="0.45"/>
    <row r="998027" hidden="1" x14ac:dyDescent="0.45"/>
    <row r="998028" hidden="1" x14ac:dyDescent="0.45"/>
    <row r="998029" hidden="1" x14ac:dyDescent="0.45"/>
    <row r="998030" hidden="1" x14ac:dyDescent="0.45"/>
    <row r="998031" hidden="1" x14ac:dyDescent="0.45"/>
    <row r="998032" hidden="1" x14ac:dyDescent="0.45"/>
    <row r="998033" hidden="1" x14ac:dyDescent="0.45"/>
    <row r="998034" hidden="1" x14ac:dyDescent="0.45"/>
    <row r="998035" hidden="1" x14ac:dyDescent="0.45"/>
    <row r="998036" hidden="1" x14ac:dyDescent="0.45"/>
    <row r="998037" hidden="1" x14ac:dyDescent="0.45"/>
    <row r="998038" hidden="1" x14ac:dyDescent="0.45"/>
    <row r="998039" hidden="1" x14ac:dyDescent="0.45"/>
    <row r="998040" hidden="1" x14ac:dyDescent="0.45"/>
    <row r="998041" hidden="1" x14ac:dyDescent="0.45"/>
    <row r="998042" hidden="1" x14ac:dyDescent="0.45"/>
    <row r="998043" hidden="1" x14ac:dyDescent="0.45"/>
    <row r="998044" hidden="1" x14ac:dyDescent="0.45"/>
    <row r="998045" hidden="1" x14ac:dyDescent="0.45"/>
    <row r="998046" hidden="1" x14ac:dyDescent="0.45"/>
    <row r="998047" hidden="1" x14ac:dyDescent="0.45"/>
    <row r="998048" hidden="1" x14ac:dyDescent="0.45"/>
    <row r="998049" hidden="1" x14ac:dyDescent="0.45"/>
    <row r="998050" hidden="1" x14ac:dyDescent="0.45"/>
    <row r="998051" hidden="1" x14ac:dyDescent="0.45"/>
    <row r="998052" hidden="1" x14ac:dyDescent="0.45"/>
    <row r="998053" hidden="1" x14ac:dyDescent="0.45"/>
    <row r="998054" hidden="1" x14ac:dyDescent="0.45"/>
    <row r="998055" hidden="1" x14ac:dyDescent="0.45"/>
    <row r="998056" hidden="1" x14ac:dyDescent="0.45"/>
    <row r="998057" hidden="1" x14ac:dyDescent="0.45"/>
    <row r="998058" hidden="1" x14ac:dyDescent="0.45"/>
    <row r="998059" hidden="1" x14ac:dyDescent="0.45"/>
    <row r="998060" hidden="1" x14ac:dyDescent="0.45"/>
    <row r="998061" hidden="1" x14ac:dyDescent="0.45"/>
    <row r="998062" hidden="1" x14ac:dyDescent="0.45"/>
    <row r="998063" hidden="1" x14ac:dyDescent="0.45"/>
    <row r="998064" hidden="1" x14ac:dyDescent="0.45"/>
    <row r="998065" hidden="1" x14ac:dyDescent="0.45"/>
    <row r="998066" hidden="1" x14ac:dyDescent="0.45"/>
    <row r="998067" hidden="1" x14ac:dyDescent="0.45"/>
    <row r="998068" hidden="1" x14ac:dyDescent="0.45"/>
    <row r="998069" hidden="1" x14ac:dyDescent="0.45"/>
    <row r="998070" hidden="1" x14ac:dyDescent="0.45"/>
    <row r="998071" hidden="1" x14ac:dyDescent="0.45"/>
    <row r="998072" hidden="1" x14ac:dyDescent="0.45"/>
    <row r="998073" hidden="1" x14ac:dyDescent="0.45"/>
    <row r="998074" hidden="1" x14ac:dyDescent="0.45"/>
    <row r="998075" hidden="1" x14ac:dyDescent="0.45"/>
    <row r="998076" hidden="1" x14ac:dyDescent="0.45"/>
    <row r="998077" hidden="1" x14ac:dyDescent="0.45"/>
    <row r="998078" hidden="1" x14ac:dyDescent="0.45"/>
    <row r="998079" hidden="1" x14ac:dyDescent="0.45"/>
    <row r="998080" hidden="1" x14ac:dyDescent="0.45"/>
    <row r="998081" hidden="1" x14ac:dyDescent="0.45"/>
    <row r="998082" hidden="1" x14ac:dyDescent="0.45"/>
    <row r="998083" hidden="1" x14ac:dyDescent="0.45"/>
    <row r="998084" hidden="1" x14ac:dyDescent="0.45"/>
    <row r="998085" hidden="1" x14ac:dyDescent="0.45"/>
    <row r="998086" hidden="1" x14ac:dyDescent="0.45"/>
    <row r="998087" hidden="1" x14ac:dyDescent="0.45"/>
    <row r="998088" hidden="1" x14ac:dyDescent="0.45"/>
    <row r="998089" hidden="1" x14ac:dyDescent="0.45"/>
    <row r="998090" hidden="1" x14ac:dyDescent="0.45"/>
    <row r="998091" hidden="1" x14ac:dyDescent="0.45"/>
    <row r="998092" hidden="1" x14ac:dyDescent="0.45"/>
    <row r="998093" hidden="1" x14ac:dyDescent="0.45"/>
    <row r="998094" hidden="1" x14ac:dyDescent="0.45"/>
    <row r="998095" hidden="1" x14ac:dyDescent="0.45"/>
    <row r="998096" hidden="1" x14ac:dyDescent="0.45"/>
    <row r="998097" hidden="1" x14ac:dyDescent="0.45"/>
    <row r="998098" hidden="1" x14ac:dyDescent="0.45"/>
    <row r="998099" hidden="1" x14ac:dyDescent="0.45"/>
    <row r="998100" hidden="1" x14ac:dyDescent="0.45"/>
    <row r="998101" hidden="1" x14ac:dyDescent="0.45"/>
    <row r="998102" hidden="1" x14ac:dyDescent="0.45"/>
    <row r="998103" hidden="1" x14ac:dyDescent="0.45"/>
    <row r="998104" hidden="1" x14ac:dyDescent="0.45"/>
    <row r="998105" hidden="1" x14ac:dyDescent="0.45"/>
    <row r="998106" hidden="1" x14ac:dyDescent="0.45"/>
    <row r="998107" hidden="1" x14ac:dyDescent="0.45"/>
    <row r="998108" hidden="1" x14ac:dyDescent="0.45"/>
    <row r="998109" hidden="1" x14ac:dyDescent="0.45"/>
    <row r="998110" hidden="1" x14ac:dyDescent="0.45"/>
    <row r="998111" hidden="1" x14ac:dyDescent="0.45"/>
    <row r="998112" hidden="1" x14ac:dyDescent="0.45"/>
    <row r="998113" hidden="1" x14ac:dyDescent="0.45"/>
    <row r="998114" hidden="1" x14ac:dyDescent="0.45"/>
    <row r="998115" hidden="1" x14ac:dyDescent="0.45"/>
    <row r="998116" hidden="1" x14ac:dyDescent="0.45"/>
    <row r="998117" hidden="1" x14ac:dyDescent="0.45"/>
    <row r="998118" hidden="1" x14ac:dyDescent="0.45"/>
    <row r="998119" hidden="1" x14ac:dyDescent="0.45"/>
    <row r="998120" hidden="1" x14ac:dyDescent="0.45"/>
    <row r="998121" hidden="1" x14ac:dyDescent="0.45"/>
    <row r="998122" hidden="1" x14ac:dyDescent="0.45"/>
    <row r="998123" hidden="1" x14ac:dyDescent="0.45"/>
    <row r="998124" hidden="1" x14ac:dyDescent="0.45"/>
    <row r="998125" hidden="1" x14ac:dyDescent="0.45"/>
    <row r="998126" hidden="1" x14ac:dyDescent="0.45"/>
    <row r="998127" hidden="1" x14ac:dyDescent="0.45"/>
    <row r="998128" hidden="1" x14ac:dyDescent="0.45"/>
    <row r="998129" hidden="1" x14ac:dyDescent="0.45"/>
    <row r="998130" hidden="1" x14ac:dyDescent="0.45"/>
    <row r="998131" hidden="1" x14ac:dyDescent="0.45"/>
    <row r="998132" hidden="1" x14ac:dyDescent="0.45"/>
    <row r="998133" hidden="1" x14ac:dyDescent="0.45"/>
    <row r="998134" hidden="1" x14ac:dyDescent="0.45"/>
    <row r="998135" hidden="1" x14ac:dyDescent="0.45"/>
    <row r="998136" hidden="1" x14ac:dyDescent="0.45"/>
    <row r="998137" hidden="1" x14ac:dyDescent="0.45"/>
    <row r="998138" hidden="1" x14ac:dyDescent="0.45"/>
    <row r="998139" hidden="1" x14ac:dyDescent="0.45"/>
    <row r="998140" hidden="1" x14ac:dyDescent="0.45"/>
    <row r="998141" hidden="1" x14ac:dyDescent="0.45"/>
    <row r="998142" hidden="1" x14ac:dyDescent="0.45"/>
    <row r="998143" hidden="1" x14ac:dyDescent="0.45"/>
    <row r="998144" hidden="1" x14ac:dyDescent="0.45"/>
    <row r="998145" hidden="1" x14ac:dyDescent="0.45"/>
    <row r="998146" hidden="1" x14ac:dyDescent="0.45"/>
    <row r="998147" hidden="1" x14ac:dyDescent="0.45"/>
    <row r="998148" hidden="1" x14ac:dyDescent="0.45"/>
    <row r="998149" hidden="1" x14ac:dyDescent="0.45"/>
    <row r="998150" hidden="1" x14ac:dyDescent="0.45"/>
    <row r="998151" hidden="1" x14ac:dyDescent="0.45"/>
    <row r="998152" hidden="1" x14ac:dyDescent="0.45"/>
    <row r="998153" hidden="1" x14ac:dyDescent="0.45"/>
    <row r="998154" hidden="1" x14ac:dyDescent="0.45"/>
    <row r="998155" hidden="1" x14ac:dyDescent="0.45"/>
    <row r="998156" hidden="1" x14ac:dyDescent="0.45"/>
    <row r="998157" hidden="1" x14ac:dyDescent="0.45"/>
    <row r="998158" hidden="1" x14ac:dyDescent="0.45"/>
    <row r="998159" hidden="1" x14ac:dyDescent="0.45"/>
    <row r="998160" hidden="1" x14ac:dyDescent="0.45"/>
    <row r="998161" hidden="1" x14ac:dyDescent="0.45"/>
    <row r="998162" hidden="1" x14ac:dyDescent="0.45"/>
    <row r="998163" hidden="1" x14ac:dyDescent="0.45"/>
    <row r="998164" hidden="1" x14ac:dyDescent="0.45"/>
    <row r="998165" hidden="1" x14ac:dyDescent="0.45"/>
    <row r="998166" hidden="1" x14ac:dyDescent="0.45"/>
    <row r="998167" hidden="1" x14ac:dyDescent="0.45"/>
    <row r="998168" hidden="1" x14ac:dyDescent="0.45"/>
    <row r="998169" hidden="1" x14ac:dyDescent="0.45"/>
    <row r="998170" hidden="1" x14ac:dyDescent="0.45"/>
    <row r="998171" hidden="1" x14ac:dyDescent="0.45"/>
    <row r="998172" hidden="1" x14ac:dyDescent="0.45"/>
    <row r="998173" hidden="1" x14ac:dyDescent="0.45"/>
    <row r="998174" hidden="1" x14ac:dyDescent="0.45"/>
    <row r="998175" hidden="1" x14ac:dyDescent="0.45"/>
    <row r="998176" hidden="1" x14ac:dyDescent="0.45"/>
    <row r="998177" hidden="1" x14ac:dyDescent="0.45"/>
    <row r="998178" hidden="1" x14ac:dyDescent="0.45"/>
    <row r="998179" hidden="1" x14ac:dyDescent="0.45"/>
    <row r="998180" hidden="1" x14ac:dyDescent="0.45"/>
    <row r="998181" hidden="1" x14ac:dyDescent="0.45"/>
    <row r="998182" hidden="1" x14ac:dyDescent="0.45"/>
    <row r="998183" hidden="1" x14ac:dyDescent="0.45"/>
    <row r="998184" hidden="1" x14ac:dyDescent="0.45"/>
    <row r="998185" hidden="1" x14ac:dyDescent="0.45"/>
    <row r="998186" hidden="1" x14ac:dyDescent="0.45"/>
    <row r="998187" hidden="1" x14ac:dyDescent="0.45"/>
    <row r="998188" hidden="1" x14ac:dyDescent="0.45"/>
    <row r="998189" hidden="1" x14ac:dyDescent="0.45"/>
    <row r="998190" hidden="1" x14ac:dyDescent="0.45"/>
    <row r="998191" hidden="1" x14ac:dyDescent="0.45"/>
    <row r="998192" hidden="1" x14ac:dyDescent="0.45"/>
    <row r="998193" hidden="1" x14ac:dyDescent="0.45"/>
    <row r="998194" hidden="1" x14ac:dyDescent="0.45"/>
    <row r="998195" hidden="1" x14ac:dyDescent="0.45"/>
    <row r="998196" hidden="1" x14ac:dyDescent="0.45"/>
    <row r="998197" hidden="1" x14ac:dyDescent="0.45"/>
    <row r="998198" hidden="1" x14ac:dyDescent="0.45"/>
    <row r="998199" hidden="1" x14ac:dyDescent="0.45"/>
    <row r="998200" hidden="1" x14ac:dyDescent="0.45"/>
    <row r="998201" hidden="1" x14ac:dyDescent="0.45"/>
    <row r="998202" hidden="1" x14ac:dyDescent="0.45"/>
    <row r="998203" hidden="1" x14ac:dyDescent="0.45"/>
    <row r="998204" hidden="1" x14ac:dyDescent="0.45"/>
    <row r="998205" hidden="1" x14ac:dyDescent="0.45"/>
    <row r="998206" hidden="1" x14ac:dyDescent="0.45"/>
    <row r="998207" hidden="1" x14ac:dyDescent="0.45"/>
    <row r="998208" hidden="1" x14ac:dyDescent="0.45"/>
    <row r="998209" hidden="1" x14ac:dyDescent="0.45"/>
    <row r="998210" hidden="1" x14ac:dyDescent="0.45"/>
    <row r="998211" hidden="1" x14ac:dyDescent="0.45"/>
    <row r="998212" hidden="1" x14ac:dyDescent="0.45"/>
    <row r="998213" hidden="1" x14ac:dyDescent="0.45"/>
    <row r="998214" hidden="1" x14ac:dyDescent="0.45"/>
    <row r="998215" hidden="1" x14ac:dyDescent="0.45"/>
    <row r="998216" hidden="1" x14ac:dyDescent="0.45"/>
    <row r="998217" hidden="1" x14ac:dyDescent="0.45"/>
    <row r="998218" hidden="1" x14ac:dyDescent="0.45"/>
    <row r="998219" hidden="1" x14ac:dyDescent="0.45"/>
    <row r="998220" hidden="1" x14ac:dyDescent="0.45"/>
    <row r="998221" hidden="1" x14ac:dyDescent="0.45"/>
    <row r="998222" hidden="1" x14ac:dyDescent="0.45"/>
    <row r="998223" hidden="1" x14ac:dyDescent="0.45"/>
    <row r="998224" hidden="1" x14ac:dyDescent="0.45"/>
    <row r="998225" hidden="1" x14ac:dyDescent="0.45"/>
    <row r="998226" hidden="1" x14ac:dyDescent="0.45"/>
    <row r="998227" hidden="1" x14ac:dyDescent="0.45"/>
    <row r="998228" hidden="1" x14ac:dyDescent="0.45"/>
    <row r="998229" hidden="1" x14ac:dyDescent="0.45"/>
    <row r="998230" hidden="1" x14ac:dyDescent="0.45"/>
    <row r="998231" hidden="1" x14ac:dyDescent="0.45"/>
    <row r="998232" hidden="1" x14ac:dyDescent="0.45"/>
    <row r="998233" hidden="1" x14ac:dyDescent="0.45"/>
    <row r="998234" hidden="1" x14ac:dyDescent="0.45"/>
    <row r="998235" hidden="1" x14ac:dyDescent="0.45"/>
    <row r="998236" hidden="1" x14ac:dyDescent="0.45"/>
    <row r="998237" hidden="1" x14ac:dyDescent="0.45"/>
    <row r="998238" hidden="1" x14ac:dyDescent="0.45"/>
    <row r="998239" hidden="1" x14ac:dyDescent="0.45"/>
    <row r="998240" hidden="1" x14ac:dyDescent="0.45"/>
    <row r="998241" hidden="1" x14ac:dyDescent="0.45"/>
    <row r="998242" hidden="1" x14ac:dyDescent="0.45"/>
    <row r="998243" hidden="1" x14ac:dyDescent="0.45"/>
    <row r="998244" hidden="1" x14ac:dyDescent="0.45"/>
    <row r="998245" hidden="1" x14ac:dyDescent="0.45"/>
    <row r="998246" hidden="1" x14ac:dyDescent="0.45"/>
    <row r="998247" hidden="1" x14ac:dyDescent="0.45"/>
    <row r="998248" hidden="1" x14ac:dyDescent="0.45"/>
    <row r="998249" hidden="1" x14ac:dyDescent="0.45"/>
    <row r="998250" hidden="1" x14ac:dyDescent="0.45"/>
    <row r="998251" hidden="1" x14ac:dyDescent="0.45"/>
    <row r="998252" hidden="1" x14ac:dyDescent="0.45"/>
    <row r="998253" hidden="1" x14ac:dyDescent="0.45"/>
    <row r="998254" hidden="1" x14ac:dyDescent="0.45"/>
    <row r="998255" hidden="1" x14ac:dyDescent="0.45"/>
    <row r="998256" hidden="1" x14ac:dyDescent="0.45"/>
    <row r="998257" hidden="1" x14ac:dyDescent="0.45"/>
    <row r="998258" hidden="1" x14ac:dyDescent="0.45"/>
    <row r="998259" hidden="1" x14ac:dyDescent="0.45"/>
    <row r="998260" hidden="1" x14ac:dyDescent="0.45"/>
    <row r="998261" hidden="1" x14ac:dyDescent="0.45"/>
    <row r="998262" hidden="1" x14ac:dyDescent="0.45"/>
    <row r="998263" hidden="1" x14ac:dyDescent="0.45"/>
    <row r="998264" hidden="1" x14ac:dyDescent="0.45"/>
    <row r="998265" hidden="1" x14ac:dyDescent="0.45"/>
    <row r="998266" hidden="1" x14ac:dyDescent="0.45"/>
    <row r="998267" hidden="1" x14ac:dyDescent="0.45"/>
    <row r="998268" hidden="1" x14ac:dyDescent="0.45"/>
    <row r="998269" hidden="1" x14ac:dyDescent="0.45"/>
    <row r="998270" hidden="1" x14ac:dyDescent="0.45"/>
    <row r="998271" hidden="1" x14ac:dyDescent="0.45"/>
    <row r="998272" hidden="1" x14ac:dyDescent="0.45"/>
    <row r="998273" hidden="1" x14ac:dyDescent="0.45"/>
    <row r="998274" hidden="1" x14ac:dyDescent="0.45"/>
    <row r="998275" hidden="1" x14ac:dyDescent="0.45"/>
    <row r="998276" hidden="1" x14ac:dyDescent="0.45"/>
    <row r="998277" hidden="1" x14ac:dyDescent="0.45"/>
    <row r="998278" hidden="1" x14ac:dyDescent="0.45"/>
    <row r="998279" hidden="1" x14ac:dyDescent="0.45"/>
    <row r="998280" hidden="1" x14ac:dyDescent="0.45"/>
    <row r="998281" hidden="1" x14ac:dyDescent="0.45"/>
    <row r="998282" hidden="1" x14ac:dyDescent="0.45"/>
    <row r="998283" hidden="1" x14ac:dyDescent="0.45"/>
    <row r="998284" hidden="1" x14ac:dyDescent="0.45"/>
    <row r="998285" hidden="1" x14ac:dyDescent="0.45"/>
    <row r="998286" hidden="1" x14ac:dyDescent="0.45"/>
    <row r="998287" hidden="1" x14ac:dyDescent="0.45"/>
    <row r="998288" hidden="1" x14ac:dyDescent="0.45"/>
    <row r="998289" hidden="1" x14ac:dyDescent="0.45"/>
    <row r="998290" hidden="1" x14ac:dyDescent="0.45"/>
    <row r="998291" hidden="1" x14ac:dyDescent="0.45"/>
    <row r="998292" hidden="1" x14ac:dyDescent="0.45"/>
    <row r="998293" hidden="1" x14ac:dyDescent="0.45"/>
    <row r="998294" hidden="1" x14ac:dyDescent="0.45"/>
    <row r="998295" hidden="1" x14ac:dyDescent="0.45"/>
    <row r="998296" hidden="1" x14ac:dyDescent="0.45"/>
    <row r="998297" hidden="1" x14ac:dyDescent="0.45"/>
    <row r="998298" hidden="1" x14ac:dyDescent="0.45"/>
    <row r="998299" hidden="1" x14ac:dyDescent="0.45"/>
    <row r="998300" hidden="1" x14ac:dyDescent="0.45"/>
    <row r="998301" hidden="1" x14ac:dyDescent="0.45"/>
    <row r="998302" hidden="1" x14ac:dyDescent="0.45"/>
    <row r="998303" hidden="1" x14ac:dyDescent="0.45"/>
    <row r="998304" hidden="1" x14ac:dyDescent="0.45"/>
    <row r="998305" hidden="1" x14ac:dyDescent="0.45"/>
    <row r="998306" hidden="1" x14ac:dyDescent="0.45"/>
    <row r="998307" hidden="1" x14ac:dyDescent="0.45"/>
    <row r="998308" hidden="1" x14ac:dyDescent="0.45"/>
    <row r="998309" hidden="1" x14ac:dyDescent="0.45"/>
    <row r="998310" hidden="1" x14ac:dyDescent="0.45"/>
    <row r="998311" hidden="1" x14ac:dyDescent="0.45"/>
    <row r="998312" hidden="1" x14ac:dyDescent="0.45"/>
    <row r="998313" hidden="1" x14ac:dyDescent="0.45"/>
    <row r="998314" hidden="1" x14ac:dyDescent="0.45"/>
    <row r="998315" hidden="1" x14ac:dyDescent="0.45"/>
    <row r="998316" hidden="1" x14ac:dyDescent="0.45"/>
    <row r="998317" hidden="1" x14ac:dyDescent="0.45"/>
    <row r="998318" hidden="1" x14ac:dyDescent="0.45"/>
    <row r="998319" hidden="1" x14ac:dyDescent="0.45"/>
    <row r="998320" hidden="1" x14ac:dyDescent="0.45"/>
    <row r="998321" hidden="1" x14ac:dyDescent="0.45"/>
    <row r="998322" hidden="1" x14ac:dyDescent="0.45"/>
    <row r="998323" hidden="1" x14ac:dyDescent="0.45"/>
    <row r="998324" hidden="1" x14ac:dyDescent="0.45"/>
    <row r="998325" hidden="1" x14ac:dyDescent="0.45"/>
    <row r="998326" hidden="1" x14ac:dyDescent="0.45"/>
    <row r="998327" hidden="1" x14ac:dyDescent="0.45"/>
    <row r="998328" hidden="1" x14ac:dyDescent="0.45"/>
    <row r="998329" hidden="1" x14ac:dyDescent="0.45"/>
    <row r="998330" hidden="1" x14ac:dyDescent="0.45"/>
    <row r="998331" hidden="1" x14ac:dyDescent="0.45"/>
    <row r="998332" hidden="1" x14ac:dyDescent="0.45"/>
    <row r="998333" hidden="1" x14ac:dyDescent="0.45"/>
    <row r="998334" hidden="1" x14ac:dyDescent="0.45"/>
    <row r="998335" hidden="1" x14ac:dyDescent="0.45"/>
    <row r="998336" hidden="1" x14ac:dyDescent="0.45"/>
    <row r="998337" hidden="1" x14ac:dyDescent="0.45"/>
    <row r="998338" hidden="1" x14ac:dyDescent="0.45"/>
    <row r="998339" hidden="1" x14ac:dyDescent="0.45"/>
    <row r="998340" hidden="1" x14ac:dyDescent="0.45"/>
    <row r="998341" hidden="1" x14ac:dyDescent="0.45"/>
    <row r="998342" hidden="1" x14ac:dyDescent="0.45"/>
    <row r="998343" hidden="1" x14ac:dyDescent="0.45"/>
    <row r="998344" hidden="1" x14ac:dyDescent="0.45"/>
    <row r="998345" hidden="1" x14ac:dyDescent="0.45"/>
    <row r="998346" hidden="1" x14ac:dyDescent="0.45"/>
    <row r="998347" hidden="1" x14ac:dyDescent="0.45"/>
    <row r="998348" hidden="1" x14ac:dyDescent="0.45"/>
    <row r="998349" hidden="1" x14ac:dyDescent="0.45"/>
    <row r="998350" hidden="1" x14ac:dyDescent="0.45"/>
    <row r="998351" hidden="1" x14ac:dyDescent="0.45"/>
    <row r="998352" hidden="1" x14ac:dyDescent="0.45"/>
    <row r="998353" hidden="1" x14ac:dyDescent="0.45"/>
    <row r="998354" hidden="1" x14ac:dyDescent="0.45"/>
    <row r="998355" hidden="1" x14ac:dyDescent="0.45"/>
    <row r="998356" hidden="1" x14ac:dyDescent="0.45"/>
    <row r="998357" hidden="1" x14ac:dyDescent="0.45"/>
    <row r="998358" hidden="1" x14ac:dyDescent="0.45"/>
    <row r="998359" hidden="1" x14ac:dyDescent="0.45"/>
    <row r="998360" hidden="1" x14ac:dyDescent="0.45"/>
    <row r="998361" hidden="1" x14ac:dyDescent="0.45"/>
    <row r="998362" hidden="1" x14ac:dyDescent="0.45"/>
    <row r="998363" hidden="1" x14ac:dyDescent="0.45"/>
    <row r="998364" hidden="1" x14ac:dyDescent="0.45"/>
    <row r="998365" hidden="1" x14ac:dyDescent="0.45"/>
    <row r="998366" hidden="1" x14ac:dyDescent="0.45"/>
    <row r="998367" hidden="1" x14ac:dyDescent="0.45"/>
    <row r="998368" hidden="1" x14ac:dyDescent="0.45"/>
    <row r="998369" hidden="1" x14ac:dyDescent="0.45"/>
    <row r="998370" hidden="1" x14ac:dyDescent="0.45"/>
    <row r="998371" hidden="1" x14ac:dyDescent="0.45"/>
    <row r="998372" hidden="1" x14ac:dyDescent="0.45"/>
    <row r="998373" hidden="1" x14ac:dyDescent="0.45"/>
    <row r="998374" hidden="1" x14ac:dyDescent="0.45"/>
    <row r="998375" hidden="1" x14ac:dyDescent="0.45"/>
    <row r="998376" hidden="1" x14ac:dyDescent="0.45"/>
    <row r="998377" hidden="1" x14ac:dyDescent="0.45"/>
    <row r="998378" hidden="1" x14ac:dyDescent="0.45"/>
    <row r="998379" hidden="1" x14ac:dyDescent="0.45"/>
    <row r="998380" hidden="1" x14ac:dyDescent="0.45"/>
    <row r="998381" hidden="1" x14ac:dyDescent="0.45"/>
    <row r="998382" hidden="1" x14ac:dyDescent="0.45"/>
    <row r="998383" hidden="1" x14ac:dyDescent="0.45"/>
    <row r="998384" hidden="1" x14ac:dyDescent="0.45"/>
    <row r="998385" hidden="1" x14ac:dyDescent="0.45"/>
    <row r="998386" hidden="1" x14ac:dyDescent="0.45"/>
    <row r="998387" hidden="1" x14ac:dyDescent="0.45"/>
    <row r="998388" hidden="1" x14ac:dyDescent="0.45"/>
    <row r="998389" hidden="1" x14ac:dyDescent="0.45"/>
    <row r="998390" hidden="1" x14ac:dyDescent="0.45"/>
    <row r="998391" hidden="1" x14ac:dyDescent="0.45"/>
    <row r="998392" hidden="1" x14ac:dyDescent="0.45"/>
    <row r="998393" hidden="1" x14ac:dyDescent="0.45"/>
    <row r="998394" hidden="1" x14ac:dyDescent="0.45"/>
    <row r="998395" hidden="1" x14ac:dyDescent="0.45"/>
    <row r="998396" hidden="1" x14ac:dyDescent="0.45"/>
    <row r="998397" hidden="1" x14ac:dyDescent="0.45"/>
    <row r="998398" hidden="1" x14ac:dyDescent="0.45"/>
    <row r="998399" hidden="1" x14ac:dyDescent="0.45"/>
    <row r="998400" hidden="1" x14ac:dyDescent="0.45"/>
    <row r="998401" hidden="1" x14ac:dyDescent="0.45"/>
    <row r="998402" hidden="1" x14ac:dyDescent="0.45"/>
    <row r="998403" hidden="1" x14ac:dyDescent="0.45"/>
    <row r="998404" hidden="1" x14ac:dyDescent="0.45"/>
    <row r="998405" hidden="1" x14ac:dyDescent="0.45"/>
    <row r="998406" hidden="1" x14ac:dyDescent="0.45"/>
    <row r="998407" hidden="1" x14ac:dyDescent="0.45"/>
    <row r="998408" hidden="1" x14ac:dyDescent="0.45"/>
    <row r="998409" hidden="1" x14ac:dyDescent="0.45"/>
    <row r="998410" hidden="1" x14ac:dyDescent="0.45"/>
    <row r="998411" hidden="1" x14ac:dyDescent="0.45"/>
    <row r="998412" hidden="1" x14ac:dyDescent="0.45"/>
    <row r="998413" hidden="1" x14ac:dyDescent="0.45"/>
    <row r="998414" hidden="1" x14ac:dyDescent="0.45"/>
    <row r="998415" hidden="1" x14ac:dyDescent="0.45"/>
    <row r="998416" hidden="1" x14ac:dyDescent="0.45"/>
    <row r="998417" hidden="1" x14ac:dyDescent="0.45"/>
    <row r="998418" hidden="1" x14ac:dyDescent="0.45"/>
    <row r="998419" hidden="1" x14ac:dyDescent="0.45"/>
    <row r="998420" hidden="1" x14ac:dyDescent="0.45"/>
    <row r="998421" hidden="1" x14ac:dyDescent="0.45"/>
    <row r="998422" hidden="1" x14ac:dyDescent="0.45"/>
    <row r="998423" hidden="1" x14ac:dyDescent="0.45"/>
    <row r="998424" hidden="1" x14ac:dyDescent="0.45"/>
    <row r="998425" hidden="1" x14ac:dyDescent="0.45"/>
    <row r="998426" hidden="1" x14ac:dyDescent="0.45"/>
    <row r="998427" hidden="1" x14ac:dyDescent="0.45"/>
    <row r="998428" hidden="1" x14ac:dyDescent="0.45"/>
    <row r="998429" hidden="1" x14ac:dyDescent="0.45"/>
    <row r="998430" hidden="1" x14ac:dyDescent="0.45"/>
    <row r="998431" hidden="1" x14ac:dyDescent="0.45"/>
    <row r="998432" hidden="1" x14ac:dyDescent="0.45"/>
    <row r="998433" hidden="1" x14ac:dyDescent="0.45"/>
    <row r="998434" hidden="1" x14ac:dyDescent="0.45"/>
    <row r="998435" hidden="1" x14ac:dyDescent="0.45"/>
    <row r="998436" hidden="1" x14ac:dyDescent="0.45"/>
    <row r="998437" hidden="1" x14ac:dyDescent="0.45"/>
    <row r="998438" hidden="1" x14ac:dyDescent="0.45"/>
    <row r="998439" hidden="1" x14ac:dyDescent="0.45"/>
    <row r="998440" hidden="1" x14ac:dyDescent="0.45"/>
    <row r="998441" hidden="1" x14ac:dyDescent="0.45"/>
    <row r="998442" hidden="1" x14ac:dyDescent="0.45"/>
    <row r="998443" hidden="1" x14ac:dyDescent="0.45"/>
    <row r="998444" hidden="1" x14ac:dyDescent="0.45"/>
    <row r="998445" hidden="1" x14ac:dyDescent="0.45"/>
    <row r="998446" hidden="1" x14ac:dyDescent="0.45"/>
    <row r="998447" hidden="1" x14ac:dyDescent="0.45"/>
    <row r="998448" hidden="1" x14ac:dyDescent="0.45"/>
    <row r="998449" hidden="1" x14ac:dyDescent="0.45"/>
    <row r="998450" hidden="1" x14ac:dyDescent="0.45"/>
    <row r="998451" hidden="1" x14ac:dyDescent="0.45"/>
    <row r="998452" hidden="1" x14ac:dyDescent="0.45"/>
    <row r="998453" hidden="1" x14ac:dyDescent="0.45"/>
    <row r="998454" hidden="1" x14ac:dyDescent="0.45"/>
    <row r="998455" hidden="1" x14ac:dyDescent="0.45"/>
    <row r="998456" hidden="1" x14ac:dyDescent="0.45"/>
    <row r="998457" hidden="1" x14ac:dyDescent="0.45"/>
    <row r="998458" hidden="1" x14ac:dyDescent="0.45"/>
    <row r="998459" hidden="1" x14ac:dyDescent="0.45"/>
    <row r="998460" hidden="1" x14ac:dyDescent="0.45"/>
    <row r="998461" hidden="1" x14ac:dyDescent="0.45"/>
    <row r="998462" hidden="1" x14ac:dyDescent="0.45"/>
    <row r="998463" hidden="1" x14ac:dyDescent="0.45"/>
    <row r="998464" hidden="1" x14ac:dyDescent="0.45"/>
    <row r="998465" hidden="1" x14ac:dyDescent="0.45"/>
    <row r="998466" hidden="1" x14ac:dyDescent="0.45"/>
    <row r="998467" hidden="1" x14ac:dyDescent="0.45"/>
    <row r="998468" hidden="1" x14ac:dyDescent="0.45"/>
    <row r="998469" hidden="1" x14ac:dyDescent="0.45"/>
    <row r="998470" hidden="1" x14ac:dyDescent="0.45"/>
    <row r="998471" hidden="1" x14ac:dyDescent="0.45"/>
    <row r="998472" hidden="1" x14ac:dyDescent="0.45"/>
    <row r="998473" hidden="1" x14ac:dyDescent="0.45"/>
    <row r="998474" hidden="1" x14ac:dyDescent="0.45"/>
    <row r="998475" hidden="1" x14ac:dyDescent="0.45"/>
    <row r="998476" hidden="1" x14ac:dyDescent="0.45"/>
    <row r="998477" hidden="1" x14ac:dyDescent="0.45"/>
    <row r="998478" hidden="1" x14ac:dyDescent="0.45"/>
    <row r="998479" hidden="1" x14ac:dyDescent="0.45"/>
    <row r="998480" hidden="1" x14ac:dyDescent="0.45"/>
    <row r="998481" hidden="1" x14ac:dyDescent="0.45"/>
    <row r="998482" hidden="1" x14ac:dyDescent="0.45"/>
    <row r="998483" hidden="1" x14ac:dyDescent="0.45"/>
    <row r="998484" hidden="1" x14ac:dyDescent="0.45"/>
    <row r="998485" hidden="1" x14ac:dyDescent="0.45"/>
    <row r="998486" hidden="1" x14ac:dyDescent="0.45"/>
    <row r="998487" hidden="1" x14ac:dyDescent="0.45"/>
    <row r="998488" hidden="1" x14ac:dyDescent="0.45"/>
    <row r="998489" hidden="1" x14ac:dyDescent="0.45"/>
    <row r="998490" hidden="1" x14ac:dyDescent="0.45"/>
    <row r="998491" hidden="1" x14ac:dyDescent="0.45"/>
    <row r="998492" hidden="1" x14ac:dyDescent="0.45"/>
    <row r="998493" hidden="1" x14ac:dyDescent="0.45"/>
    <row r="998494" hidden="1" x14ac:dyDescent="0.45"/>
    <row r="998495" hidden="1" x14ac:dyDescent="0.45"/>
    <row r="998496" hidden="1" x14ac:dyDescent="0.45"/>
    <row r="998497" hidden="1" x14ac:dyDescent="0.45"/>
    <row r="998498" hidden="1" x14ac:dyDescent="0.45"/>
    <row r="998499" hidden="1" x14ac:dyDescent="0.45"/>
    <row r="998500" hidden="1" x14ac:dyDescent="0.45"/>
    <row r="998501" hidden="1" x14ac:dyDescent="0.45"/>
    <row r="998502" hidden="1" x14ac:dyDescent="0.45"/>
    <row r="998503" hidden="1" x14ac:dyDescent="0.45"/>
    <row r="998504" hidden="1" x14ac:dyDescent="0.45"/>
    <row r="998505" hidden="1" x14ac:dyDescent="0.45"/>
    <row r="998506" hidden="1" x14ac:dyDescent="0.45"/>
    <row r="998507" hidden="1" x14ac:dyDescent="0.45"/>
    <row r="998508" hidden="1" x14ac:dyDescent="0.45"/>
    <row r="998509" hidden="1" x14ac:dyDescent="0.45"/>
    <row r="998510" hidden="1" x14ac:dyDescent="0.45"/>
    <row r="998511" hidden="1" x14ac:dyDescent="0.45"/>
    <row r="998512" hidden="1" x14ac:dyDescent="0.45"/>
    <row r="998513" hidden="1" x14ac:dyDescent="0.45"/>
    <row r="998514" hidden="1" x14ac:dyDescent="0.45"/>
    <row r="998515" hidden="1" x14ac:dyDescent="0.45"/>
    <row r="998516" hidden="1" x14ac:dyDescent="0.45"/>
    <row r="998517" hidden="1" x14ac:dyDescent="0.45"/>
    <row r="998518" hidden="1" x14ac:dyDescent="0.45"/>
    <row r="998519" hidden="1" x14ac:dyDescent="0.45"/>
    <row r="998520" hidden="1" x14ac:dyDescent="0.45"/>
    <row r="998521" hidden="1" x14ac:dyDescent="0.45"/>
    <row r="998522" hidden="1" x14ac:dyDescent="0.45"/>
    <row r="998523" hidden="1" x14ac:dyDescent="0.45"/>
    <row r="998524" hidden="1" x14ac:dyDescent="0.45"/>
    <row r="998525" hidden="1" x14ac:dyDescent="0.45"/>
    <row r="998526" hidden="1" x14ac:dyDescent="0.45"/>
    <row r="998527" hidden="1" x14ac:dyDescent="0.45"/>
    <row r="998528" hidden="1" x14ac:dyDescent="0.45"/>
    <row r="998529" hidden="1" x14ac:dyDescent="0.45"/>
    <row r="998530" hidden="1" x14ac:dyDescent="0.45"/>
    <row r="998531" hidden="1" x14ac:dyDescent="0.45"/>
    <row r="998532" hidden="1" x14ac:dyDescent="0.45"/>
    <row r="998533" hidden="1" x14ac:dyDescent="0.45"/>
    <row r="998534" hidden="1" x14ac:dyDescent="0.45"/>
    <row r="998535" hidden="1" x14ac:dyDescent="0.45"/>
    <row r="998536" hidden="1" x14ac:dyDescent="0.45"/>
    <row r="998537" hidden="1" x14ac:dyDescent="0.45"/>
    <row r="998538" hidden="1" x14ac:dyDescent="0.45"/>
    <row r="998539" hidden="1" x14ac:dyDescent="0.45"/>
    <row r="998540" hidden="1" x14ac:dyDescent="0.45"/>
    <row r="998541" hidden="1" x14ac:dyDescent="0.45"/>
    <row r="998542" hidden="1" x14ac:dyDescent="0.45"/>
    <row r="998543" hidden="1" x14ac:dyDescent="0.45"/>
    <row r="998544" hidden="1" x14ac:dyDescent="0.45"/>
    <row r="998545" hidden="1" x14ac:dyDescent="0.45"/>
    <row r="998546" hidden="1" x14ac:dyDescent="0.45"/>
    <row r="998547" hidden="1" x14ac:dyDescent="0.45"/>
    <row r="998548" hidden="1" x14ac:dyDescent="0.45"/>
    <row r="998549" hidden="1" x14ac:dyDescent="0.45"/>
    <row r="998550" hidden="1" x14ac:dyDescent="0.45"/>
    <row r="998551" hidden="1" x14ac:dyDescent="0.45"/>
    <row r="998552" hidden="1" x14ac:dyDescent="0.45"/>
    <row r="998553" hidden="1" x14ac:dyDescent="0.45"/>
    <row r="998554" hidden="1" x14ac:dyDescent="0.45"/>
    <row r="998555" hidden="1" x14ac:dyDescent="0.45"/>
    <row r="998556" hidden="1" x14ac:dyDescent="0.45"/>
    <row r="998557" hidden="1" x14ac:dyDescent="0.45"/>
    <row r="998558" hidden="1" x14ac:dyDescent="0.45"/>
    <row r="998559" hidden="1" x14ac:dyDescent="0.45"/>
    <row r="998560" hidden="1" x14ac:dyDescent="0.45"/>
    <row r="998561" hidden="1" x14ac:dyDescent="0.45"/>
    <row r="998562" hidden="1" x14ac:dyDescent="0.45"/>
    <row r="998563" hidden="1" x14ac:dyDescent="0.45"/>
    <row r="998564" hidden="1" x14ac:dyDescent="0.45"/>
    <row r="998565" hidden="1" x14ac:dyDescent="0.45"/>
    <row r="998566" hidden="1" x14ac:dyDescent="0.45"/>
    <row r="998567" hidden="1" x14ac:dyDescent="0.45"/>
    <row r="998568" hidden="1" x14ac:dyDescent="0.45"/>
    <row r="998569" hidden="1" x14ac:dyDescent="0.45"/>
    <row r="998570" hidden="1" x14ac:dyDescent="0.45"/>
    <row r="998571" hidden="1" x14ac:dyDescent="0.45"/>
    <row r="998572" hidden="1" x14ac:dyDescent="0.45"/>
    <row r="998573" hidden="1" x14ac:dyDescent="0.45"/>
    <row r="998574" hidden="1" x14ac:dyDescent="0.45"/>
    <row r="998575" hidden="1" x14ac:dyDescent="0.45"/>
    <row r="998576" hidden="1" x14ac:dyDescent="0.45"/>
    <row r="998577" hidden="1" x14ac:dyDescent="0.45"/>
    <row r="998578" hidden="1" x14ac:dyDescent="0.45"/>
    <row r="998579" hidden="1" x14ac:dyDescent="0.45"/>
    <row r="998580" hidden="1" x14ac:dyDescent="0.45"/>
    <row r="998581" hidden="1" x14ac:dyDescent="0.45"/>
    <row r="998582" hidden="1" x14ac:dyDescent="0.45"/>
    <row r="998583" hidden="1" x14ac:dyDescent="0.45"/>
    <row r="998584" hidden="1" x14ac:dyDescent="0.45"/>
    <row r="998585" hidden="1" x14ac:dyDescent="0.45"/>
    <row r="998586" hidden="1" x14ac:dyDescent="0.45"/>
    <row r="998587" hidden="1" x14ac:dyDescent="0.45"/>
    <row r="998588" hidden="1" x14ac:dyDescent="0.45"/>
    <row r="998589" hidden="1" x14ac:dyDescent="0.45"/>
    <row r="998590" hidden="1" x14ac:dyDescent="0.45"/>
    <row r="998591" hidden="1" x14ac:dyDescent="0.45"/>
    <row r="998592" hidden="1" x14ac:dyDescent="0.45"/>
    <row r="998593" hidden="1" x14ac:dyDescent="0.45"/>
    <row r="998594" hidden="1" x14ac:dyDescent="0.45"/>
    <row r="998595" hidden="1" x14ac:dyDescent="0.45"/>
    <row r="998596" hidden="1" x14ac:dyDescent="0.45"/>
    <row r="998597" hidden="1" x14ac:dyDescent="0.45"/>
    <row r="998598" hidden="1" x14ac:dyDescent="0.45"/>
    <row r="998599" hidden="1" x14ac:dyDescent="0.45"/>
    <row r="998600" hidden="1" x14ac:dyDescent="0.45"/>
    <row r="998601" hidden="1" x14ac:dyDescent="0.45"/>
    <row r="998602" hidden="1" x14ac:dyDescent="0.45"/>
    <row r="998603" hidden="1" x14ac:dyDescent="0.45"/>
    <row r="998604" hidden="1" x14ac:dyDescent="0.45"/>
    <row r="998605" hidden="1" x14ac:dyDescent="0.45"/>
    <row r="998606" hidden="1" x14ac:dyDescent="0.45"/>
    <row r="998607" hidden="1" x14ac:dyDescent="0.45"/>
    <row r="998608" hidden="1" x14ac:dyDescent="0.45"/>
    <row r="998609" hidden="1" x14ac:dyDescent="0.45"/>
    <row r="998610" hidden="1" x14ac:dyDescent="0.45"/>
    <row r="998611" hidden="1" x14ac:dyDescent="0.45"/>
    <row r="998612" hidden="1" x14ac:dyDescent="0.45"/>
    <row r="998613" hidden="1" x14ac:dyDescent="0.45"/>
    <row r="998614" hidden="1" x14ac:dyDescent="0.45"/>
    <row r="998615" hidden="1" x14ac:dyDescent="0.45"/>
    <row r="998616" hidden="1" x14ac:dyDescent="0.45"/>
    <row r="998617" hidden="1" x14ac:dyDescent="0.45"/>
    <row r="998618" hidden="1" x14ac:dyDescent="0.45"/>
    <row r="998619" hidden="1" x14ac:dyDescent="0.45"/>
    <row r="998620" hidden="1" x14ac:dyDescent="0.45"/>
    <row r="998621" hidden="1" x14ac:dyDescent="0.45"/>
    <row r="998622" hidden="1" x14ac:dyDescent="0.45"/>
    <row r="998623" hidden="1" x14ac:dyDescent="0.45"/>
    <row r="998624" hidden="1" x14ac:dyDescent="0.45"/>
    <row r="998625" hidden="1" x14ac:dyDescent="0.45"/>
    <row r="998626" hidden="1" x14ac:dyDescent="0.45"/>
    <row r="998627" hidden="1" x14ac:dyDescent="0.45"/>
    <row r="998628" hidden="1" x14ac:dyDescent="0.45"/>
    <row r="998629" hidden="1" x14ac:dyDescent="0.45"/>
    <row r="998630" hidden="1" x14ac:dyDescent="0.45"/>
    <row r="998631" hidden="1" x14ac:dyDescent="0.45"/>
    <row r="998632" hidden="1" x14ac:dyDescent="0.45"/>
    <row r="998633" hidden="1" x14ac:dyDescent="0.45"/>
    <row r="998634" hidden="1" x14ac:dyDescent="0.45"/>
    <row r="998635" hidden="1" x14ac:dyDescent="0.45"/>
    <row r="998636" hidden="1" x14ac:dyDescent="0.45"/>
    <row r="998637" hidden="1" x14ac:dyDescent="0.45"/>
    <row r="998638" hidden="1" x14ac:dyDescent="0.45"/>
    <row r="998639" hidden="1" x14ac:dyDescent="0.45"/>
    <row r="998640" hidden="1" x14ac:dyDescent="0.45"/>
    <row r="998641" hidden="1" x14ac:dyDescent="0.45"/>
    <row r="998642" hidden="1" x14ac:dyDescent="0.45"/>
    <row r="998643" hidden="1" x14ac:dyDescent="0.45"/>
    <row r="998644" hidden="1" x14ac:dyDescent="0.45"/>
    <row r="998645" hidden="1" x14ac:dyDescent="0.45"/>
    <row r="998646" hidden="1" x14ac:dyDescent="0.45"/>
    <row r="998647" hidden="1" x14ac:dyDescent="0.45"/>
    <row r="998648" hidden="1" x14ac:dyDescent="0.45"/>
    <row r="998649" hidden="1" x14ac:dyDescent="0.45"/>
    <row r="998650" hidden="1" x14ac:dyDescent="0.45"/>
    <row r="998651" hidden="1" x14ac:dyDescent="0.45"/>
    <row r="998652" hidden="1" x14ac:dyDescent="0.45"/>
    <row r="998653" hidden="1" x14ac:dyDescent="0.45"/>
    <row r="998654" hidden="1" x14ac:dyDescent="0.45"/>
    <row r="998655" hidden="1" x14ac:dyDescent="0.45"/>
    <row r="998656" hidden="1" x14ac:dyDescent="0.45"/>
    <row r="998657" hidden="1" x14ac:dyDescent="0.45"/>
    <row r="998658" hidden="1" x14ac:dyDescent="0.45"/>
    <row r="998659" hidden="1" x14ac:dyDescent="0.45"/>
    <row r="998660" hidden="1" x14ac:dyDescent="0.45"/>
    <row r="998661" hidden="1" x14ac:dyDescent="0.45"/>
    <row r="998662" hidden="1" x14ac:dyDescent="0.45"/>
    <row r="998663" hidden="1" x14ac:dyDescent="0.45"/>
    <row r="998664" hidden="1" x14ac:dyDescent="0.45"/>
    <row r="998665" hidden="1" x14ac:dyDescent="0.45"/>
    <row r="998666" hidden="1" x14ac:dyDescent="0.45"/>
    <row r="998667" hidden="1" x14ac:dyDescent="0.45"/>
    <row r="998668" hidden="1" x14ac:dyDescent="0.45"/>
    <row r="998669" hidden="1" x14ac:dyDescent="0.45"/>
    <row r="998670" hidden="1" x14ac:dyDescent="0.45"/>
    <row r="998671" hidden="1" x14ac:dyDescent="0.45"/>
    <row r="998672" hidden="1" x14ac:dyDescent="0.45"/>
    <row r="998673" hidden="1" x14ac:dyDescent="0.45"/>
    <row r="998674" hidden="1" x14ac:dyDescent="0.45"/>
    <row r="998675" hidden="1" x14ac:dyDescent="0.45"/>
    <row r="998676" hidden="1" x14ac:dyDescent="0.45"/>
    <row r="998677" hidden="1" x14ac:dyDescent="0.45"/>
    <row r="998678" hidden="1" x14ac:dyDescent="0.45"/>
    <row r="998679" hidden="1" x14ac:dyDescent="0.45"/>
    <row r="998680" hidden="1" x14ac:dyDescent="0.45"/>
    <row r="998681" hidden="1" x14ac:dyDescent="0.45"/>
    <row r="998682" hidden="1" x14ac:dyDescent="0.45"/>
    <row r="998683" hidden="1" x14ac:dyDescent="0.45"/>
    <row r="998684" hidden="1" x14ac:dyDescent="0.45"/>
    <row r="998685" hidden="1" x14ac:dyDescent="0.45"/>
    <row r="998686" hidden="1" x14ac:dyDescent="0.45"/>
    <row r="998687" hidden="1" x14ac:dyDescent="0.45"/>
    <row r="998688" hidden="1" x14ac:dyDescent="0.45"/>
    <row r="998689" hidden="1" x14ac:dyDescent="0.45"/>
    <row r="998690" hidden="1" x14ac:dyDescent="0.45"/>
    <row r="998691" hidden="1" x14ac:dyDescent="0.45"/>
    <row r="998692" hidden="1" x14ac:dyDescent="0.45"/>
    <row r="998693" hidden="1" x14ac:dyDescent="0.45"/>
    <row r="998694" hidden="1" x14ac:dyDescent="0.45"/>
    <row r="998695" hidden="1" x14ac:dyDescent="0.45"/>
    <row r="998696" hidden="1" x14ac:dyDescent="0.45"/>
    <row r="998697" hidden="1" x14ac:dyDescent="0.45"/>
    <row r="998698" hidden="1" x14ac:dyDescent="0.45"/>
    <row r="998699" hidden="1" x14ac:dyDescent="0.45"/>
    <row r="998700" hidden="1" x14ac:dyDescent="0.45"/>
    <row r="998701" hidden="1" x14ac:dyDescent="0.45"/>
    <row r="998702" hidden="1" x14ac:dyDescent="0.45"/>
    <row r="998703" hidden="1" x14ac:dyDescent="0.45"/>
    <row r="998704" hidden="1" x14ac:dyDescent="0.45"/>
    <row r="998705" hidden="1" x14ac:dyDescent="0.45"/>
    <row r="998706" hidden="1" x14ac:dyDescent="0.45"/>
    <row r="998707" hidden="1" x14ac:dyDescent="0.45"/>
    <row r="998708" hidden="1" x14ac:dyDescent="0.45"/>
    <row r="998709" hidden="1" x14ac:dyDescent="0.45"/>
    <row r="998710" hidden="1" x14ac:dyDescent="0.45"/>
    <row r="998711" hidden="1" x14ac:dyDescent="0.45"/>
    <row r="998712" hidden="1" x14ac:dyDescent="0.45"/>
    <row r="998713" hidden="1" x14ac:dyDescent="0.45"/>
    <row r="998714" hidden="1" x14ac:dyDescent="0.45"/>
    <row r="998715" hidden="1" x14ac:dyDescent="0.45"/>
    <row r="998716" hidden="1" x14ac:dyDescent="0.45"/>
    <row r="998717" hidden="1" x14ac:dyDescent="0.45"/>
    <row r="998718" hidden="1" x14ac:dyDescent="0.45"/>
    <row r="998719" hidden="1" x14ac:dyDescent="0.45"/>
    <row r="998720" hidden="1" x14ac:dyDescent="0.45"/>
    <row r="998721" hidden="1" x14ac:dyDescent="0.45"/>
    <row r="998722" hidden="1" x14ac:dyDescent="0.45"/>
    <row r="998723" hidden="1" x14ac:dyDescent="0.45"/>
    <row r="998724" hidden="1" x14ac:dyDescent="0.45"/>
    <row r="998725" hidden="1" x14ac:dyDescent="0.45"/>
    <row r="998726" hidden="1" x14ac:dyDescent="0.45"/>
    <row r="998727" hidden="1" x14ac:dyDescent="0.45"/>
    <row r="998728" hidden="1" x14ac:dyDescent="0.45"/>
    <row r="998729" hidden="1" x14ac:dyDescent="0.45"/>
    <row r="998730" hidden="1" x14ac:dyDescent="0.45"/>
    <row r="998731" hidden="1" x14ac:dyDescent="0.45"/>
    <row r="998732" hidden="1" x14ac:dyDescent="0.45"/>
    <row r="998733" hidden="1" x14ac:dyDescent="0.45"/>
    <row r="998734" hidden="1" x14ac:dyDescent="0.45"/>
    <row r="998735" hidden="1" x14ac:dyDescent="0.45"/>
    <row r="998736" hidden="1" x14ac:dyDescent="0.45"/>
    <row r="998737" hidden="1" x14ac:dyDescent="0.45"/>
    <row r="998738" hidden="1" x14ac:dyDescent="0.45"/>
    <row r="998739" hidden="1" x14ac:dyDescent="0.45"/>
    <row r="998740" hidden="1" x14ac:dyDescent="0.45"/>
    <row r="998741" hidden="1" x14ac:dyDescent="0.45"/>
    <row r="998742" hidden="1" x14ac:dyDescent="0.45"/>
    <row r="998743" hidden="1" x14ac:dyDescent="0.45"/>
    <row r="998744" hidden="1" x14ac:dyDescent="0.45"/>
    <row r="998745" hidden="1" x14ac:dyDescent="0.45"/>
    <row r="998746" hidden="1" x14ac:dyDescent="0.45"/>
    <row r="998747" hidden="1" x14ac:dyDescent="0.45"/>
    <row r="998748" hidden="1" x14ac:dyDescent="0.45"/>
    <row r="998749" hidden="1" x14ac:dyDescent="0.45"/>
    <row r="998750" hidden="1" x14ac:dyDescent="0.45"/>
    <row r="998751" hidden="1" x14ac:dyDescent="0.45"/>
    <row r="998752" hidden="1" x14ac:dyDescent="0.45"/>
    <row r="998753" hidden="1" x14ac:dyDescent="0.45"/>
    <row r="998754" hidden="1" x14ac:dyDescent="0.45"/>
    <row r="998755" hidden="1" x14ac:dyDescent="0.45"/>
    <row r="998756" hidden="1" x14ac:dyDescent="0.45"/>
    <row r="998757" hidden="1" x14ac:dyDescent="0.45"/>
    <row r="998758" hidden="1" x14ac:dyDescent="0.45"/>
    <row r="998759" hidden="1" x14ac:dyDescent="0.45"/>
    <row r="998760" hidden="1" x14ac:dyDescent="0.45"/>
    <row r="998761" hidden="1" x14ac:dyDescent="0.45"/>
    <row r="998762" hidden="1" x14ac:dyDescent="0.45"/>
    <row r="998763" hidden="1" x14ac:dyDescent="0.45"/>
    <row r="998764" hidden="1" x14ac:dyDescent="0.45"/>
    <row r="998765" hidden="1" x14ac:dyDescent="0.45"/>
    <row r="998766" hidden="1" x14ac:dyDescent="0.45"/>
    <row r="998767" hidden="1" x14ac:dyDescent="0.45"/>
    <row r="998768" hidden="1" x14ac:dyDescent="0.45"/>
    <row r="998769" hidden="1" x14ac:dyDescent="0.45"/>
    <row r="998770" hidden="1" x14ac:dyDescent="0.45"/>
    <row r="998771" hidden="1" x14ac:dyDescent="0.45"/>
    <row r="998772" hidden="1" x14ac:dyDescent="0.45"/>
    <row r="998773" hidden="1" x14ac:dyDescent="0.45"/>
    <row r="998774" hidden="1" x14ac:dyDescent="0.45"/>
    <row r="998775" hidden="1" x14ac:dyDescent="0.45"/>
    <row r="998776" hidden="1" x14ac:dyDescent="0.45"/>
    <row r="998777" hidden="1" x14ac:dyDescent="0.45"/>
    <row r="998778" hidden="1" x14ac:dyDescent="0.45"/>
    <row r="998779" hidden="1" x14ac:dyDescent="0.45"/>
    <row r="998780" hidden="1" x14ac:dyDescent="0.45"/>
    <row r="998781" hidden="1" x14ac:dyDescent="0.45"/>
    <row r="998782" hidden="1" x14ac:dyDescent="0.45"/>
    <row r="998783" hidden="1" x14ac:dyDescent="0.45"/>
    <row r="998784" hidden="1" x14ac:dyDescent="0.45"/>
    <row r="998785" hidden="1" x14ac:dyDescent="0.45"/>
    <row r="998786" hidden="1" x14ac:dyDescent="0.45"/>
    <row r="998787" hidden="1" x14ac:dyDescent="0.45"/>
    <row r="998788" hidden="1" x14ac:dyDescent="0.45"/>
    <row r="998789" hidden="1" x14ac:dyDescent="0.45"/>
    <row r="998790" hidden="1" x14ac:dyDescent="0.45"/>
    <row r="998791" hidden="1" x14ac:dyDescent="0.45"/>
    <row r="998792" hidden="1" x14ac:dyDescent="0.45"/>
    <row r="998793" hidden="1" x14ac:dyDescent="0.45"/>
    <row r="998794" hidden="1" x14ac:dyDescent="0.45"/>
    <row r="998795" hidden="1" x14ac:dyDescent="0.45"/>
    <row r="998796" hidden="1" x14ac:dyDescent="0.45"/>
    <row r="998797" hidden="1" x14ac:dyDescent="0.45"/>
    <row r="998798" hidden="1" x14ac:dyDescent="0.45"/>
    <row r="998799" hidden="1" x14ac:dyDescent="0.45"/>
    <row r="998800" hidden="1" x14ac:dyDescent="0.45"/>
    <row r="998801" hidden="1" x14ac:dyDescent="0.45"/>
    <row r="998802" hidden="1" x14ac:dyDescent="0.45"/>
    <row r="998803" hidden="1" x14ac:dyDescent="0.45"/>
    <row r="998804" hidden="1" x14ac:dyDescent="0.45"/>
    <row r="998805" hidden="1" x14ac:dyDescent="0.45"/>
    <row r="998806" hidden="1" x14ac:dyDescent="0.45"/>
    <row r="998807" hidden="1" x14ac:dyDescent="0.45"/>
    <row r="998808" hidden="1" x14ac:dyDescent="0.45"/>
    <row r="998809" hidden="1" x14ac:dyDescent="0.45"/>
    <row r="998810" hidden="1" x14ac:dyDescent="0.45"/>
    <row r="998811" hidden="1" x14ac:dyDescent="0.45"/>
    <row r="998812" hidden="1" x14ac:dyDescent="0.45"/>
    <row r="998813" hidden="1" x14ac:dyDescent="0.45"/>
    <row r="998814" hidden="1" x14ac:dyDescent="0.45"/>
    <row r="998815" hidden="1" x14ac:dyDescent="0.45"/>
    <row r="998816" hidden="1" x14ac:dyDescent="0.45"/>
    <row r="998817" hidden="1" x14ac:dyDescent="0.45"/>
    <row r="998818" hidden="1" x14ac:dyDescent="0.45"/>
    <row r="998819" hidden="1" x14ac:dyDescent="0.45"/>
    <row r="998820" hidden="1" x14ac:dyDescent="0.45"/>
    <row r="998821" hidden="1" x14ac:dyDescent="0.45"/>
    <row r="998822" hidden="1" x14ac:dyDescent="0.45"/>
    <row r="998823" hidden="1" x14ac:dyDescent="0.45"/>
    <row r="998824" hidden="1" x14ac:dyDescent="0.45"/>
    <row r="998825" hidden="1" x14ac:dyDescent="0.45"/>
    <row r="998826" hidden="1" x14ac:dyDescent="0.45"/>
    <row r="998827" hidden="1" x14ac:dyDescent="0.45"/>
    <row r="998828" hidden="1" x14ac:dyDescent="0.45"/>
    <row r="998829" hidden="1" x14ac:dyDescent="0.45"/>
    <row r="998830" hidden="1" x14ac:dyDescent="0.45"/>
    <row r="998831" hidden="1" x14ac:dyDescent="0.45"/>
    <row r="998832" hidden="1" x14ac:dyDescent="0.45"/>
    <row r="998833" hidden="1" x14ac:dyDescent="0.45"/>
    <row r="998834" hidden="1" x14ac:dyDescent="0.45"/>
    <row r="998835" hidden="1" x14ac:dyDescent="0.45"/>
    <row r="998836" hidden="1" x14ac:dyDescent="0.45"/>
    <row r="998837" hidden="1" x14ac:dyDescent="0.45"/>
    <row r="998838" hidden="1" x14ac:dyDescent="0.45"/>
    <row r="998839" hidden="1" x14ac:dyDescent="0.45"/>
    <row r="998840" hidden="1" x14ac:dyDescent="0.45"/>
    <row r="998841" hidden="1" x14ac:dyDescent="0.45"/>
    <row r="998842" hidden="1" x14ac:dyDescent="0.45"/>
    <row r="998843" hidden="1" x14ac:dyDescent="0.45"/>
    <row r="998844" hidden="1" x14ac:dyDescent="0.45"/>
    <row r="998845" hidden="1" x14ac:dyDescent="0.45"/>
    <row r="998846" hidden="1" x14ac:dyDescent="0.45"/>
    <row r="998847" hidden="1" x14ac:dyDescent="0.45"/>
    <row r="998848" hidden="1" x14ac:dyDescent="0.45"/>
    <row r="998849" hidden="1" x14ac:dyDescent="0.45"/>
    <row r="998850" hidden="1" x14ac:dyDescent="0.45"/>
    <row r="998851" hidden="1" x14ac:dyDescent="0.45"/>
    <row r="998852" hidden="1" x14ac:dyDescent="0.45"/>
    <row r="998853" hidden="1" x14ac:dyDescent="0.45"/>
    <row r="998854" hidden="1" x14ac:dyDescent="0.45"/>
    <row r="998855" hidden="1" x14ac:dyDescent="0.45"/>
    <row r="998856" hidden="1" x14ac:dyDescent="0.45"/>
    <row r="998857" hidden="1" x14ac:dyDescent="0.45"/>
    <row r="998858" hidden="1" x14ac:dyDescent="0.45"/>
    <row r="998859" hidden="1" x14ac:dyDescent="0.45"/>
    <row r="998860" hidden="1" x14ac:dyDescent="0.45"/>
    <row r="998861" hidden="1" x14ac:dyDescent="0.45"/>
    <row r="998862" hidden="1" x14ac:dyDescent="0.45"/>
    <row r="998863" hidden="1" x14ac:dyDescent="0.45"/>
    <row r="998864" hidden="1" x14ac:dyDescent="0.45"/>
    <row r="998865" hidden="1" x14ac:dyDescent="0.45"/>
    <row r="998866" hidden="1" x14ac:dyDescent="0.45"/>
    <row r="998867" hidden="1" x14ac:dyDescent="0.45"/>
    <row r="998868" hidden="1" x14ac:dyDescent="0.45"/>
    <row r="998869" hidden="1" x14ac:dyDescent="0.45"/>
    <row r="998870" hidden="1" x14ac:dyDescent="0.45"/>
    <row r="998871" hidden="1" x14ac:dyDescent="0.45"/>
    <row r="998872" hidden="1" x14ac:dyDescent="0.45"/>
    <row r="998873" hidden="1" x14ac:dyDescent="0.45"/>
    <row r="998874" hidden="1" x14ac:dyDescent="0.45"/>
    <row r="998875" hidden="1" x14ac:dyDescent="0.45"/>
    <row r="998876" hidden="1" x14ac:dyDescent="0.45"/>
    <row r="998877" hidden="1" x14ac:dyDescent="0.45"/>
    <row r="998878" hidden="1" x14ac:dyDescent="0.45"/>
    <row r="998879" hidden="1" x14ac:dyDescent="0.45"/>
    <row r="998880" hidden="1" x14ac:dyDescent="0.45"/>
    <row r="998881" hidden="1" x14ac:dyDescent="0.45"/>
    <row r="998882" hidden="1" x14ac:dyDescent="0.45"/>
    <row r="998883" hidden="1" x14ac:dyDescent="0.45"/>
    <row r="998884" hidden="1" x14ac:dyDescent="0.45"/>
    <row r="998885" hidden="1" x14ac:dyDescent="0.45"/>
    <row r="998886" hidden="1" x14ac:dyDescent="0.45"/>
    <row r="998887" hidden="1" x14ac:dyDescent="0.45"/>
    <row r="998888" hidden="1" x14ac:dyDescent="0.45"/>
    <row r="998889" hidden="1" x14ac:dyDescent="0.45"/>
    <row r="998890" hidden="1" x14ac:dyDescent="0.45"/>
    <row r="998891" hidden="1" x14ac:dyDescent="0.45"/>
    <row r="998892" hidden="1" x14ac:dyDescent="0.45"/>
    <row r="998893" hidden="1" x14ac:dyDescent="0.45"/>
    <row r="998894" hidden="1" x14ac:dyDescent="0.45"/>
    <row r="998895" hidden="1" x14ac:dyDescent="0.45"/>
    <row r="998896" hidden="1" x14ac:dyDescent="0.45"/>
    <row r="998897" hidden="1" x14ac:dyDescent="0.45"/>
    <row r="998898" hidden="1" x14ac:dyDescent="0.45"/>
    <row r="998899" hidden="1" x14ac:dyDescent="0.45"/>
    <row r="998900" hidden="1" x14ac:dyDescent="0.45"/>
    <row r="998901" hidden="1" x14ac:dyDescent="0.45"/>
    <row r="998902" hidden="1" x14ac:dyDescent="0.45"/>
    <row r="998903" hidden="1" x14ac:dyDescent="0.45"/>
    <row r="998904" hidden="1" x14ac:dyDescent="0.45"/>
    <row r="998905" hidden="1" x14ac:dyDescent="0.45"/>
    <row r="998906" hidden="1" x14ac:dyDescent="0.45"/>
    <row r="998907" hidden="1" x14ac:dyDescent="0.45"/>
    <row r="998908" hidden="1" x14ac:dyDescent="0.45"/>
    <row r="998909" hidden="1" x14ac:dyDescent="0.45"/>
    <row r="998910" hidden="1" x14ac:dyDescent="0.45"/>
    <row r="998911" hidden="1" x14ac:dyDescent="0.45"/>
    <row r="998912" hidden="1" x14ac:dyDescent="0.45"/>
    <row r="998913" hidden="1" x14ac:dyDescent="0.45"/>
    <row r="998914" hidden="1" x14ac:dyDescent="0.45"/>
    <row r="998915" hidden="1" x14ac:dyDescent="0.45"/>
    <row r="998916" hidden="1" x14ac:dyDescent="0.45"/>
    <row r="998917" hidden="1" x14ac:dyDescent="0.45"/>
    <row r="998918" hidden="1" x14ac:dyDescent="0.45"/>
    <row r="998919" hidden="1" x14ac:dyDescent="0.45"/>
    <row r="998920" hidden="1" x14ac:dyDescent="0.45"/>
    <row r="998921" hidden="1" x14ac:dyDescent="0.45"/>
    <row r="998922" hidden="1" x14ac:dyDescent="0.45"/>
    <row r="998923" hidden="1" x14ac:dyDescent="0.45"/>
    <row r="998924" hidden="1" x14ac:dyDescent="0.45"/>
    <row r="998925" hidden="1" x14ac:dyDescent="0.45"/>
    <row r="998926" hidden="1" x14ac:dyDescent="0.45"/>
    <row r="998927" hidden="1" x14ac:dyDescent="0.45"/>
    <row r="998928" hidden="1" x14ac:dyDescent="0.45"/>
    <row r="998929" hidden="1" x14ac:dyDescent="0.45"/>
    <row r="998930" hidden="1" x14ac:dyDescent="0.45"/>
    <row r="998931" hidden="1" x14ac:dyDescent="0.45"/>
    <row r="998932" hidden="1" x14ac:dyDescent="0.45"/>
    <row r="998933" hidden="1" x14ac:dyDescent="0.45"/>
    <row r="998934" hidden="1" x14ac:dyDescent="0.45"/>
    <row r="998935" hidden="1" x14ac:dyDescent="0.45"/>
    <row r="998936" hidden="1" x14ac:dyDescent="0.45"/>
    <row r="998937" hidden="1" x14ac:dyDescent="0.45"/>
    <row r="998938" hidden="1" x14ac:dyDescent="0.45"/>
    <row r="998939" hidden="1" x14ac:dyDescent="0.45"/>
    <row r="998940" hidden="1" x14ac:dyDescent="0.45"/>
    <row r="998941" hidden="1" x14ac:dyDescent="0.45"/>
    <row r="998942" hidden="1" x14ac:dyDescent="0.45"/>
    <row r="998943" hidden="1" x14ac:dyDescent="0.45"/>
    <row r="998944" hidden="1" x14ac:dyDescent="0.45"/>
    <row r="998945" hidden="1" x14ac:dyDescent="0.45"/>
    <row r="998946" hidden="1" x14ac:dyDescent="0.45"/>
    <row r="998947" hidden="1" x14ac:dyDescent="0.45"/>
    <row r="998948" hidden="1" x14ac:dyDescent="0.45"/>
    <row r="998949" hidden="1" x14ac:dyDescent="0.45"/>
    <row r="998950" hidden="1" x14ac:dyDescent="0.45"/>
    <row r="998951" hidden="1" x14ac:dyDescent="0.45"/>
    <row r="998952" hidden="1" x14ac:dyDescent="0.45"/>
    <row r="998953" hidden="1" x14ac:dyDescent="0.45"/>
    <row r="998954" hidden="1" x14ac:dyDescent="0.45"/>
    <row r="998955" hidden="1" x14ac:dyDescent="0.45"/>
    <row r="998956" hidden="1" x14ac:dyDescent="0.45"/>
    <row r="998957" hidden="1" x14ac:dyDescent="0.45"/>
    <row r="998958" hidden="1" x14ac:dyDescent="0.45"/>
    <row r="998959" hidden="1" x14ac:dyDescent="0.45"/>
    <row r="998960" hidden="1" x14ac:dyDescent="0.45"/>
    <row r="998961" hidden="1" x14ac:dyDescent="0.45"/>
    <row r="998962" hidden="1" x14ac:dyDescent="0.45"/>
    <row r="998963" hidden="1" x14ac:dyDescent="0.45"/>
    <row r="998964" hidden="1" x14ac:dyDescent="0.45"/>
    <row r="998965" hidden="1" x14ac:dyDescent="0.45"/>
    <row r="998966" hidden="1" x14ac:dyDescent="0.45"/>
    <row r="998967" hidden="1" x14ac:dyDescent="0.45"/>
    <row r="998968" hidden="1" x14ac:dyDescent="0.45"/>
    <row r="998969" hidden="1" x14ac:dyDescent="0.45"/>
    <row r="998970" hidden="1" x14ac:dyDescent="0.45"/>
    <row r="998971" hidden="1" x14ac:dyDescent="0.45"/>
    <row r="998972" hidden="1" x14ac:dyDescent="0.45"/>
    <row r="998973" hidden="1" x14ac:dyDescent="0.45"/>
    <row r="998974" hidden="1" x14ac:dyDescent="0.45"/>
    <row r="998975" hidden="1" x14ac:dyDescent="0.45"/>
    <row r="998976" hidden="1" x14ac:dyDescent="0.45"/>
    <row r="998977" hidden="1" x14ac:dyDescent="0.45"/>
    <row r="998978" hidden="1" x14ac:dyDescent="0.45"/>
    <row r="998979" hidden="1" x14ac:dyDescent="0.45"/>
    <row r="998980" hidden="1" x14ac:dyDescent="0.45"/>
    <row r="998981" hidden="1" x14ac:dyDescent="0.45"/>
    <row r="998982" hidden="1" x14ac:dyDescent="0.45"/>
    <row r="998983" hidden="1" x14ac:dyDescent="0.45"/>
    <row r="998984" hidden="1" x14ac:dyDescent="0.45"/>
    <row r="998985" hidden="1" x14ac:dyDescent="0.45"/>
    <row r="998986" hidden="1" x14ac:dyDescent="0.45"/>
    <row r="998987" hidden="1" x14ac:dyDescent="0.45"/>
    <row r="998988" hidden="1" x14ac:dyDescent="0.45"/>
    <row r="998989" hidden="1" x14ac:dyDescent="0.45"/>
    <row r="998990" hidden="1" x14ac:dyDescent="0.45"/>
    <row r="998991" hidden="1" x14ac:dyDescent="0.45"/>
    <row r="998992" hidden="1" x14ac:dyDescent="0.45"/>
    <row r="998993" hidden="1" x14ac:dyDescent="0.45"/>
    <row r="998994" hidden="1" x14ac:dyDescent="0.45"/>
    <row r="998995" hidden="1" x14ac:dyDescent="0.45"/>
    <row r="998996" hidden="1" x14ac:dyDescent="0.45"/>
    <row r="998997" hidden="1" x14ac:dyDescent="0.45"/>
    <row r="998998" hidden="1" x14ac:dyDescent="0.45"/>
    <row r="998999" hidden="1" x14ac:dyDescent="0.45"/>
    <row r="999000" hidden="1" x14ac:dyDescent="0.45"/>
    <row r="999001" hidden="1" x14ac:dyDescent="0.45"/>
    <row r="999002" hidden="1" x14ac:dyDescent="0.45"/>
    <row r="999003" hidden="1" x14ac:dyDescent="0.45"/>
    <row r="999004" hidden="1" x14ac:dyDescent="0.45"/>
    <row r="999005" hidden="1" x14ac:dyDescent="0.45"/>
    <row r="999006" hidden="1" x14ac:dyDescent="0.45"/>
    <row r="999007" hidden="1" x14ac:dyDescent="0.45"/>
    <row r="999008" hidden="1" x14ac:dyDescent="0.45"/>
    <row r="999009" hidden="1" x14ac:dyDescent="0.45"/>
    <row r="999010" hidden="1" x14ac:dyDescent="0.45"/>
    <row r="999011" hidden="1" x14ac:dyDescent="0.45"/>
    <row r="999012" hidden="1" x14ac:dyDescent="0.45"/>
    <row r="999013" hidden="1" x14ac:dyDescent="0.45"/>
    <row r="999014" hidden="1" x14ac:dyDescent="0.45"/>
    <row r="999015" hidden="1" x14ac:dyDescent="0.45"/>
    <row r="999016" hidden="1" x14ac:dyDescent="0.45"/>
    <row r="999017" hidden="1" x14ac:dyDescent="0.45"/>
    <row r="999018" hidden="1" x14ac:dyDescent="0.45"/>
    <row r="999019" hidden="1" x14ac:dyDescent="0.45"/>
    <row r="999020" hidden="1" x14ac:dyDescent="0.45"/>
    <row r="999021" hidden="1" x14ac:dyDescent="0.45"/>
    <row r="999022" hidden="1" x14ac:dyDescent="0.45"/>
    <row r="999023" hidden="1" x14ac:dyDescent="0.45"/>
    <row r="999024" hidden="1" x14ac:dyDescent="0.45"/>
    <row r="999025" hidden="1" x14ac:dyDescent="0.45"/>
    <row r="999026" hidden="1" x14ac:dyDescent="0.45"/>
    <row r="999027" hidden="1" x14ac:dyDescent="0.45"/>
    <row r="999028" hidden="1" x14ac:dyDescent="0.45"/>
    <row r="999029" hidden="1" x14ac:dyDescent="0.45"/>
    <row r="999030" hidden="1" x14ac:dyDescent="0.45"/>
    <row r="999031" hidden="1" x14ac:dyDescent="0.45"/>
    <row r="999032" hidden="1" x14ac:dyDescent="0.45"/>
    <row r="999033" hidden="1" x14ac:dyDescent="0.45"/>
    <row r="999034" hidden="1" x14ac:dyDescent="0.45"/>
    <row r="999035" hidden="1" x14ac:dyDescent="0.45"/>
    <row r="999036" hidden="1" x14ac:dyDescent="0.45"/>
    <row r="999037" hidden="1" x14ac:dyDescent="0.45"/>
    <row r="999038" hidden="1" x14ac:dyDescent="0.45"/>
    <row r="999039" hidden="1" x14ac:dyDescent="0.45"/>
    <row r="999040" hidden="1" x14ac:dyDescent="0.45"/>
    <row r="999041" hidden="1" x14ac:dyDescent="0.45"/>
    <row r="999042" hidden="1" x14ac:dyDescent="0.45"/>
    <row r="999043" hidden="1" x14ac:dyDescent="0.45"/>
    <row r="999044" hidden="1" x14ac:dyDescent="0.45"/>
    <row r="999045" hidden="1" x14ac:dyDescent="0.45"/>
    <row r="999046" hidden="1" x14ac:dyDescent="0.45"/>
    <row r="999047" hidden="1" x14ac:dyDescent="0.45"/>
    <row r="999048" hidden="1" x14ac:dyDescent="0.45"/>
    <row r="999049" hidden="1" x14ac:dyDescent="0.45"/>
    <row r="999050" hidden="1" x14ac:dyDescent="0.45"/>
    <row r="999051" hidden="1" x14ac:dyDescent="0.45"/>
    <row r="999052" hidden="1" x14ac:dyDescent="0.45"/>
    <row r="999053" hidden="1" x14ac:dyDescent="0.45"/>
    <row r="999054" hidden="1" x14ac:dyDescent="0.45"/>
    <row r="999055" hidden="1" x14ac:dyDescent="0.45"/>
    <row r="999056" hidden="1" x14ac:dyDescent="0.45"/>
    <row r="999057" hidden="1" x14ac:dyDescent="0.45"/>
    <row r="999058" hidden="1" x14ac:dyDescent="0.45"/>
    <row r="999059" hidden="1" x14ac:dyDescent="0.45"/>
    <row r="999060" hidden="1" x14ac:dyDescent="0.45"/>
    <row r="999061" hidden="1" x14ac:dyDescent="0.45"/>
    <row r="999062" hidden="1" x14ac:dyDescent="0.45"/>
    <row r="999063" hidden="1" x14ac:dyDescent="0.45"/>
    <row r="999064" hidden="1" x14ac:dyDescent="0.45"/>
    <row r="999065" hidden="1" x14ac:dyDescent="0.45"/>
    <row r="999066" hidden="1" x14ac:dyDescent="0.45"/>
    <row r="999067" hidden="1" x14ac:dyDescent="0.45"/>
    <row r="999068" hidden="1" x14ac:dyDescent="0.45"/>
    <row r="999069" hidden="1" x14ac:dyDescent="0.45"/>
    <row r="999070" hidden="1" x14ac:dyDescent="0.45"/>
    <row r="999071" hidden="1" x14ac:dyDescent="0.45"/>
    <row r="999072" hidden="1" x14ac:dyDescent="0.45"/>
    <row r="999073" hidden="1" x14ac:dyDescent="0.45"/>
    <row r="999074" hidden="1" x14ac:dyDescent="0.45"/>
    <row r="999075" hidden="1" x14ac:dyDescent="0.45"/>
    <row r="999076" hidden="1" x14ac:dyDescent="0.45"/>
    <row r="999077" hidden="1" x14ac:dyDescent="0.45"/>
    <row r="999078" hidden="1" x14ac:dyDescent="0.45"/>
    <row r="999079" hidden="1" x14ac:dyDescent="0.45"/>
    <row r="999080" hidden="1" x14ac:dyDescent="0.45"/>
    <row r="999081" hidden="1" x14ac:dyDescent="0.45"/>
    <row r="999082" hidden="1" x14ac:dyDescent="0.45"/>
    <row r="999083" hidden="1" x14ac:dyDescent="0.45"/>
    <row r="999084" hidden="1" x14ac:dyDescent="0.45"/>
    <row r="999085" hidden="1" x14ac:dyDescent="0.45"/>
    <row r="999086" hidden="1" x14ac:dyDescent="0.45"/>
    <row r="999087" hidden="1" x14ac:dyDescent="0.45"/>
    <row r="999088" hidden="1" x14ac:dyDescent="0.45"/>
    <row r="999089" hidden="1" x14ac:dyDescent="0.45"/>
    <row r="999090" hidden="1" x14ac:dyDescent="0.45"/>
    <row r="999091" hidden="1" x14ac:dyDescent="0.45"/>
    <row r="999092" hidden="1" x14ac:dyDescent="0.45"/>
    <row r="999093" hidden="1" x14ac:dyDescent="0.45"/>
    <row r="999094" hidden="1" x14ac:dyDescent="0.45"/>
    <row r="999095" hidden="1" x14ac:dyDescent="0.45"/>
    <row r="999096" hidden="1" x14ac:dyDescent="0.45"/>
    <row r="999097" hidden="1" x14ac:dyDescent="0.45"/>
    <row r="999098" hidden="1" x14ac:dyDescent="0.45"/>
    <row r="999099" hidden="1" x14ac:dyDescent="0.45"/>
    <row r="999100" hidden="1" x14ac:dyDescent="0.45"/>
    <row r="999101" hidden="1" x14ac:dyDescent="0.45"/>
    <row r="999102" hidden="1" x14ac:dyDescent="0.45"/>
    <row r="999103" hidden="1" x14ac:dyDescent="0.45"/>
    <row r="999104" hidden="1" x14ac:dyDescent="0.45"/>
    <row r="999105" hidden="1" x14ac:dyDescent="0.45"/>
    <row r="999106" hidden="1" x14ac:dyDescent="0.45"/>
    <row r="999107" hidden="1" x14ac:dyDescent="0.45"/>
    <row r="999108" hidden="1" x14ac:dyDescent="0.45"/>
    <row r="999109" hidden="1" x14ac:dyDescent="0.45"/>
    <row r="999110" hidden="1" x14ac:dyDescent="0.45"/>
    <row r="999111" hidden="1" x14ac:dyDescent="0.45"/>
    <row r="999112" hidden="1" x14ac:dyDescent="0.45"/>
    <row r="999113" hidden="1" x14ac:dyDescent="0.45"/>
    <row r="999114" hidden="1" x14ac:dyDescent="0.45"/>
    <row r="999115" hidden="1" x14ac:dyDescent="0.45"/>
    <row r="999116" hidden="1" x14ac:dyDescent="0.45"/>
    <row r="999117" hidden="1" x14ac:dyDescent="0.45"/>
    <row r="999118" hidden="1" x14ac:dyDescent="0.45"/>
    <row r="999119" hidden="1" x14ac:dyDescent="0.45"/>
    <row r="999120" hidden="1" x14ac:dyDescent="0.45"/>
    <row r="999121" hidden="1" x14ac:dyDescent="0.45"/>
    <row r="999122" hidden="1" x14ac:dyDescent="0.45"/>
    <row r="999123" hidden="1" x14ac:dyDescent="0.45"/>
    <row r="999124" hidden="1" x14ac:dyDescent="0.45"/>
    <row r="999125" hidden="1" x14ac:dyDescent="0.45"/>
    <row r="999126" hidden="1" x14ac:dyDescent="0.45"/>
    <row r="999127" hidden="1" x14ac:dyDescent="0.45"/>
    <row r="999128" hidden="1" x14ac:dyDescent="0.45"/>
    <row r="999129" hidden="1" x14ac:dyDescent="0.45"/>
    <row r="999130" hidden="1" x14ac:dyDescent="0.45"/>
    <row r="999131" hidden="1" x14ac:dyDescent="0.45"/>
    <row r="999132" hidden="1" x14ac:dyDescent="0.45"/>
    <row r="999133" hidden="1" x14ac:dyDescent="0.45"/>
    <row r="999134" hidden="1" x14ac:dyDescent="0.45"/>
    <row r="999135" hidden="1" x14ac:dyDescent="0.45"/>
    <row r="999136" hidden="1" x14ac:dyDescent="0.45"/>
    <row r="999137" hidden="1" x14ac:dyDescent="0.45"/>
    <row r="999138" hidden="1" x14ac:dyDescent="0.45"/>
    <row r="999139" hidden="1" x14ac:dyDescent="0.45"/>
    <row r="999140" hidden="1" x14ac:dyDescent="0.45"/>
    <row r="999141" hidden="1" x14ac:dyDescent="0.45"/>
    <row r="999142" hidden="1" x14ac:dyDescent="0.45"/>
    <row r="999143" hidden="1" x14ac:dyDescent="0.45"/>
    <row r="999144" hidden="1" x14ac:dyDescent="0.45"/>
    <row r="999145" hidden="1" x14ac:dyDescent="0.45"/>
    <row r="999146" hidden="1" x14ac:dyDescent="0.45"/>
    <row r="999147" hidden="1" x14ac:dyDescent="0.45"/>
    <row r="999148" hidden="1" x14ac:dyDescent="0.45"/>
    <row r="999149" hidden="1" x14ac:dyDescent="0.45"/>
    <row r="999150" hidden="1" x14ac:dyDescent="0.45"/>
    <row r="999151" hidden="1" x14ac:dyDescent="0.45"/>
    <row r="999152" hidden="1" x14ac:dyDescent="0.45"/>
    <row r="999153" hidden="1" x14ac:dyDescent="0.45"/>
    <row r="999154" hidden="1" x14ac:dyDescent="0.45"/>
    <row r="999155" hidden="1" x14ac:dyDescent="0.45"/>
    <row r="999156" hidden="1" x14ac:dyDescent="0.45"/>
    <row r="999157" hidden="1" x14ac:dyDescent="0.45"/>
    <row r="999158" hidden="1" x14ac:dyDescent="0.45"/>
    <row r="999159" hidden="1" x14ac:dyDescent="0.45"/>
    <row r="999160" hidden="1" x14ac:dyDescent="0.45"/>
    <row r="999161" hidden="1" x14ac:dyDescent="0.45"/>
    <row r="999162" hidden="1" x14ac:dyDescent="0.45"/>
    <row r="999163" hidden="1" x14ac:dyDescent="0.45"/>
    <row r="999164" hidden="1" x14ac:dyDescent="0.45"/>
    <row r="999165" hidden="1" x14ac:dyDescent="0.45"/>
    <row r="999166" hidden="1" x14ac:dyDescent="0.45"/>
    <row r="999167" hidden="1" x14ac:dyDescent="0.45"/>
    <row r="999168" hidden="1" x14ac:dyDescent="0.45"/>
    <row r="999169" hidden="1" x14ac:dyDescent="0.45"/>
    <row r="999170" hidden="1" x14ac:dyDescent="0.45"/>
    <row r="999171" hidden="1" x14ac:dyDescent="0.45"/>
    <row r="999172" hidden="1" x14ac:dyDescent="0.45"/>
    <row r="999173" hidden="1" x14ac:dyDescent="0.45"/>
    <row r="999174" hidden="1" x14ac:dyDescent="0.45"/>
    <row r="999175" hidden="1" x14ac:dyDescent="0.45"/>
    <row r="999176" hidden="1" x14ac:dyDescent="0.45"/>
    <row r="999177" hidden="1" x14ac:dyDescent="0.45"/>
    <row r="999178" hidden="1" x14ac:dyDescent="0.45"/>
    <row r="999179" hidden="1" x14ac:dyDescent="0.45"/>
    <row r="999180" hidden="1" x14ac:dyDescent="0.45"/>
    <row r="999181" hidden="1" x14ac:dyDescent="0.45"/>
    <row r="999182" hidden="1" x14ac:dyDescent="0.45"/>
    <row r="999183" hidden="1" x14ac:dyDescent="0.45"/>
    <row r="999184" hidden="1" x14ac:dyDescent="0.45"/>
    <row r="999185" hidden="1" x14ac:dyDescent="0.45"/>
    <row r="999186" hidden="1" x14ac:dyDescent="0.45"/>
    <row r="999187" hidden="1" x14ac:dyDescent="0.45"/>
    <row r="999188" hidden="1" x14ac:dyDescent="0.45"/>
    <row r="999189" hidden="1" x14ac:dyDescent="0.45"/>
    <row r="999190" hidden="1" x14ac:dyDescent="0.45"/>
    <row r="999191" hidden="1" x14ac:dyDescent="0.45"/>
    <row r="999192" hidden="1" x14ac:dyDescent="0.45"/>
    <row r="999193" hidden="1" x14ac:dyDescent="0.45"/>
    <row r="999194" hidden="1" x14ac:dyDescent="0.45"/>
    <row r="999195" hidden="1" x14ac:dyDescent="0.45"/>
    <row r="999196" hidden="1" x14ac:dyDescent="0.45"/>
    <row r="999197" hidden="1" x14ac:dyDescent="0.45"/>
    <row r="999198" hidden="1" x14ac:dyDescent="0.45"/>
    <row r="999199" hidden="1" x14ac:dyDescent="0.45"/>
    <row r="999200" hidden="1" x14ac:dyDescent="0.45"/>
    <row r="999201" hidden="1" x14ac:dyDescent="0.45"/>
    <row r="999202" hidden="1" x14ac:dyDescent="0.45"/>
    <row r="999203" hidden="1" x14ac:dyDescent="0.45"/>
    <row r="999204" hidden="1" x14ac:dyDescent="0.45"/>
    <row r="999205" hidden="1" x14ac:dyDescent="0.45"/>
    <row r="999206" hidden="1" x14ac:dyDescent="0.45"/>
    <row r="999207" hidden="1" x14ac:dyDescent="0.45"/>
    <row r="999208" hidden="1" x14ac:dyDescent="0.45"/>
    <row r="999209" hidden="1" x14ac:dyDescent="0.45"/>
    <row r="999210" hidden="1" x14ac:dyDescent="0.45"/>
    <row r="999211" hidden="1" x14ac:dyDescent="0.45"/>
    <row r="999212" hidden="1" x14ac:dyDescent="0.45"/>
    <row r="999213" hidden="1" x14ac:dyDescent="0.45"/>
    <row r="999214" hidden="1" x14ac:dyDescent="0.45"/>
    <row r="999215" hidden="1" x14ac:dyDescent="0.45"/>
    <row r="999216" hidden="1" x14ac:dyDescent="0.45"/>
    <row r="999217" hidden="1" x14ac:dyDescent="0.45"/>
    <row r="999218" hidden="1" x14ac:dyDescent="0.45"/>
    <row r="999219" hidden="1" x14ac:dyDescent="0.45"/>
    <row r="999220" hidden="1" x14ac:dyDescent="0.45"/>
    <row r="999221" hidden="1" x14ac:dyDescent="0.45"/>
    <row r="999222" hidden="1" x14ac:dyDescent="0.45"/>
    <row r="999223" hidden="1" x14ac:dyDescent="0.45"/>
    <row r="999224" hidden="1" x14ac:dyDescent="0.45"/>
    <row r="999225" hidden="1" x14ac:dyDescent="0.45"/>
    <row r="999226" hidden="1" x14ac:dyDescent="0.45"/>
    <row r="999227" hidden="1" x14ac:dyDescent="0.45"/>
    <row r="999228" hidden="1" x14ac:dyDescent="0.45"/>
    <row r="999229" hidden="1" x14ac:dyDescent="0.45"/>
    <row r="999230" hidden="1" x14ac:dyDescent="0.45"/>
    <row r="999231" hidden="1" x14ac:dyDescent="0.45"/>
    <row r="999232" hidden="1" x14ac:dyDescent="0.45"/>
    <row r="999233" hidden="1" x14ac:dyDescent="0.45"/>
    <row r="999234" hidden="1" x14ac:dyDescent="0.45"/>
    <row r="999235" hidden="1" x14ac:dyDescent="0.45"/>
    <row r="999236" hidden="1" x14ac:dyDescent="0.45"/>
    <row r="999237" hidden="1" x14ac:dyDescent="0.45"/>
    <row r="999238" hidden="1" x14ac:dyDescent="0.45"/>
    <row r="999239" hidden="1" x14ac:dyDescent="0.45"/>
    <row r="999240" hidden="1" x14ac:dyDescent="0.45"/>
    <row r="999241" hidden="1" x14ac:dyDescent="0.45"/>
    <row r="999242" hidden="1" x14ac:dyDescent="0.45"/>
    <row r="999243" hidden="1" x14ac:dyDescent="0.45"/>
    <row r="999244" hidden="1" x14ac:dyDescent="0.45"/>
    <row r="999245" hidden="1" x14ac:dyDescent="0.45"/>
    <row r="999246" hidden="1" x14ac:dyDescent="0.45"/>
    <row r="999247" hidden="1" x14ac:dyDescent="0.45"/>
    <row r="999248" hidden="1" x14ac:dyDescent="0.45"/>
    <row r="999249" hidden="1" x14ac:dyDescent="0.45"/>
    <row r="999250" hidden="1" x14ac:dyDescent="0.45"/>
    <row r="999251" hidden="1" x14ac:dyDescent="0.45"/>
    <row r="999252" hidden="1" x14ac:dyDescent="0.45"/>
    <row r="999253" hidden="1" x14ac:dyDescent="0.45"/>
    <row r="999254" hidden="1" x14ac:dyDescent="0.45"/>
    <row r="999255" hidden="1" x14ac:dyDescent="0.45"/>
    <row r="999256" hidden="1" x14ac:dyDescent="0.45"/>
    <row r="999257" hidden="1" x14ac:dyDescent="0.45"/>
    <row r="999258" hidden="1" x14ac:dyDescent="0.45"/>
    <row r="999259" hidden="1" x14ac:dyDescent="0.45"/>
    <row r="999260" hidden="1" x14ac:dyDescent="0.45"/>
    <row r="999261" hidden="1" x14ac:dyDescent="0.45"/>
    <row r="999262" hidden="1" x14ac:dyDescent="0.45"/>
    <row r="999263" hidden="1" x14ac:dyDescent="0.45"/>
    <row r="999264" hidden="1" x14ac:dyDescent="0.45"/>
    <row r="999265" hidden="1" x14ac:dyDescent="0.45"/>
    <row r="999266" hidden="1" x14ac:dyDescent="0.45"/>
    <row r="999267" hidden="1" x14ac:dyDescent="0.45"/>
    <row r="999268" hidden="1" x14ac:dyDescent="0.45"/>
    <row r="999269" hidden="1" x14ac:dyDescent="0.45"/>
    <row r="999270" hidden="1" x14ac:dyDescent="0.45"/>
    <row r="999271" hidden="1" x14ac:dyDescent="0.45"/>
    <row r="999272" hidden="1" x14ac:dyDescent="0.45"/>
    <row r="999273" hidden="1" x14ac:dyDescent="0.45"/>
    <row r="999274" hidden="1" x14ac:dyDescent="0.45"/>
    <row r="999275" hidden="1" x14ac:dyDescent="0.45"/>
    <row r="999276" hidden="1" x14ac:dyDescent="0.45"/>
    <row r="999277" hidden="1" x14ac:dyDescent="0.45"/>
    <row r="999278" hidden="1" x14ac:dyDescent="0.45"/>
    <row r="999279" hidden="1" x14ac:dyDescent="0.45"/>
    <row r="999280" hidden="1" x14ac:dyDescent="0.45"/>
    <row r="999281" hidden="1" x14ac:dyDescent="0.45"/>
    <row r="999282" hidden="1" x14ac:dyDescent="0.45"/>
    <row r="999283" hidden="1" x14ac:dyDescent="0.45"/>
    <row r="999284" hidden="1" x14ac:dyDescent="0.45"/>
    <row r="999285" hidden="1" x14ac:dyDescent="0.45"/>
    <row r="999286" hidden="1" x14ac:dyDescent="0.45"/>
    <row r="999287" hidden="1" x14ac:dyDescent="0.45"/>
    <row r="999288" hidden="1" x14ac:dyDescent="0.45"/>
    <row r="999289" hidden="1" x14ac:dyDescent="0.45"/>
    <row r="999290" hidden="1" x14ac:dyDescent="0.45"/>
    <row r="999291" hidden="1" x14ac:dyDescent="0.45"/>
    <row r="999292" hidden="1" x14ac:dyDescent="0.45"/>
    <row r="999293" hidden="1" x14ac:dyDescent="0.45"/>
    <row r="999294" hidden="1" x14ac:dyDescent="0.45"/>
    <row r="999295" hidden="1" x14ac:dyDescent="0.45"/>
    <row r="999296" hidden="1" x14ac:dyDescent="0.45"/>
    <row r="999297" hidden="1" x14ac:dyDescent="0.45"/>
    <row r="999298" hidden="1" x14ac:dyDescent="0.45"/>
    <row r="999299" hidden="1" x14ac:dyDescent="0.45"/>
    <row r="999300" hidden="1" x14ac:dyDescent="0.45"/>
    <row r="999301" hidden="1" x14ac:dyDescent="0.45"/>
    <row r="999302" hidden="1" x14ac:dyDescent="0.45"/>
    <row r="999303" hidden="1" x14ac:dyDescent="0.45"/>
    <row r="999304" hidden="1" x14ac:dyDescent="0.45"/>
    <row r="999305" hidden="1" x14ac:dyDescent="0.45"/>
    <row r="999306" hidden="1" x14ac:dyDescent="0.45"/>
    <row r="999307" hidden="1" x14ac:dyDescent="0.45"/>
    <row r="999308" hidden="1" x14ac:dyDescent="0.45"/>
    <row r="999309" hidden="1" x14ac:dyDescent="0.45"/>
    <row r="999310" hidden="1" x14ac:dyDescent="0.45"/>
    <row r="999311" hidden="1" x14ac:dyDescent="0.45"/>
    <row r="999312" hidden="1" x14ac:dyDescent="0.45"/>
    <row r="999313" hidden="1" x14ac:dyDescent="0.45"/>
    <row r="999314" hidden="1" x14ac:dyDescent="0.45"/>
    <row r="999315" hidden="1" x14ac:dyDescent="0.45"/>
    <row r="999316" hidden="1" x14ac:dyDescent="0.45"/>
    <row r="999317" hidden="1" x14ac:dyDescent="0.45"/>
    <row r="999318" hidden="1" x14ac:dyDescent="0.45"/>
    <row r="999319" hidden="1" x14ac:dyDescent="0.45"/>
    <row r="999320" hidden="1" x14ac:dyDescent="0.45"/>
    <row r="999321" hidden="1" x14ac:dyDescent="0.45"/>
    <row r="999322" hidden="1" x14ac:dyDescent="0.45"/>
    <row r="999323" hidden="1" x14ac:dyDescent="0.45"/>
    <row r="999324" hidden="1" x14ac:dyDescent="0.45"/>
    <row r="999325" hidden="1" x14ac:dyDescent="0.45"/>
    <row r="999326" hidden="1" x14ac:dyDescent="0.45"/>
    <row r="999327" hidden="1" x14ac:dyDescent="0.45"/>
    <row r="999328" hidden="1" x14ac:dyDescent="0.45"/>
    <row r="999329" hidden="1" x14ac:dyDescent="0.45"/>
    <row r="999330" hidden="1" x14ac:dyDescent="0.45"/>
    <row r="999331" hidden="1" x14ac:dyDescent="0.45"/>
    <row r="999332" hidden="1" x14ac:dyDescent="0.45"/>
    <row r="999333" hidden="1" x14ac:dyDescent="0.45"/>
    <row r="999334" hidden="1" x14ac:dyDescent="0.45"/>
    <row r="999335" hidden="1" x14ac:dyDescent="0.45"/>
    <row r="999336" hidden="1" x14ac:dyDescent="0.45"/>
    <row r="999337" hidden="1" x14ac:dyDescent="0.45"/>
    <row r="999338" hidden="1" x14ac:dyDescent="0.45"/>
    <row r="999339" hidden="1" x14ac:dyDescent="0.45"/>
    <row r="999340" hidden="1" x14ac:dyDescent="0.45"/>
    <row r="999341" hidden="1" x14ac:dyDescent="0.45"/>
    <row r="999342" hidden="1" x14ac:dyDescent="0.45"/>
    <row r="999343" hidden="1" x14ac:dyDescent="0.45"/>
    <row r="999344" hidden="1" x14ac:dyDescent="0.45"/>
    <row r="999345" hidden="1" x14ac:dyDescent="0.45"/>
    <row r="999346" hidden="1" x14ac:dyDescent="0.45"/>
    <row r="999347" hidden="1" x14ac:dyDescent="0.45"/>
    <row r="999348" hidden="1" x14ac:dyDescent="0.45"/>
    <row r="999349" hidden="1" x14ac:dyDescent="0.45"/>
    <row r="999350" hidden="1" x14ac:dyDescent="0.45"/>
    <row r="999351" hidden="1" x14ac:dyDescent="0.45"/>
    <row r="999352" hidden="1" x14ac:dyDescent="0.45"/>
    <row r="999353" hidden="1" x14ac:dyDescent="0.45"/>
    <row r="999354" hidden="1" x14ac:dyDescent="0.45"/>
    <row r="999355" hidden="1" x14ac:dyDescent="0.45"/>
    <row r="999356" hidden="1" x14ac:dyDescent="0.45"/>
    <row r="999357" hidden="1" x14ac:dyDescent="0.45"/>
    <row r="999358" hidden="1" x14ac:dyDescent="0.45"/>
    <row r="999359" hidden="1" x14ac:dyDescent="0.45"/>
    <row r="999360" hidden="1" x14ac:dyDescent="0.45"/>
    <row r="999361" hidden="1" x14ac:dyDescent="0.45"/>
    <row r="999362" hidden="1" x14ac:dyDescent="0.45"/>
    <row r="999363" hidden="1" x14ac:dyDescent="0.45"/>
    <row r="999364" hidden="1" x14ac:dyDescent="0.45"/>
    <row r="999365" hidden="1" x14ac:dyDescent="0.45"/>
    <row r="999366" hidden="1" x14ac:dyDescent="0.45"/>
    <row r="999367" hidden="1" x14ac:dyDescent="0.45"/>
    <row r="999368" hidden="1" x14ac:dyDescent="0.45"/>
    <row r="999369" hidden="1" x14ac:dyDescent="0.45"/>
    <row r="999370" hidden="1" x14ac:dyDescent="0.45"/>
    <row r="999371" hidden="1" x14ac:dyDescent="0.45"/>
    <row r="999372" hidden="1" x14ac:dyDescent="0.45"/>
    <row r="999373" hidden="1" x14ac:dyDescent="0.45"/>
    <row r="999374" hidden="1" x14ac:dyDescent="0.45"/>
    <row r="999375" hidden="1" x14ac:dyDescent="0.45"/>
    <row r="999376" hidden="1" x14ac:dyDescent="0.45"/>
    <row r="999377" hidden="1" x14ac:dyDescent="0.45"/>
    <row r="999378" hidden="1" x14ac:dyDescent="0.45"/>
    <row r="999379" hidden="1" x14ac:dyDescent="0.45"/>
    <row r="999380" hidden="1" x14ac:dyDescent="0.45"/>
    <row r="999381" hidden="1" x14ac:dyDescent="0.45"/>
    <row r="999382" hidden="1" x14ac:dyDescent="0.45"/>
    <row r="999383" hidden="1" x14ac:dyDescent="0.45"/>
    <row r="999384" hidden="1" x14ac:dyDescent="0.45"/>
    <row r="999385" hidden="1" x14ac:dyDescent="0.45"/>
    <row r="999386" hidden="1" x14ac:dyDescent="0.45"/>
    <row r="999387" hidden="1" x14ac:dyDescent="0.45"/>
    <row r="999388" hidden="1" x14ac:dyDescent="0.45"/>
    <row r="999389" hidden="1" x14ac:dyDescent="0.45"/>
    <row r="999390" hidden="1" x14ac:dyDescent="0.45"/>
    <row r="999391" hidden="1" x14ac:dyDescent="0.45"/>
    <row r="999392" hidden="1" x14ac:dyDescent="0.45"/>
    <row r="999393" hidden="1" x14ac:dyDescent="0.45"/>
    <row r="999394" hidden="1" x14ac:dyDescent="0.45"/>
    <row r="999395" hidden="1" x14ac:dyDescent="0.45"/>
    <row r="999396" hidden="1" x14ac:dyDescent="0.45"/>
    <row r="999397" hidden="1" x14ac:dyDescent="0.45"/>
    <row r="999398" hidden="1" x14ac:dyDescent="0.45"/>
    <row r="999399" hidden="1" x14ac:dyDescent="0.45"/>
    <row r="999400" hidden="1" x14ac:dyDescent="0.45"/>
    <row r="999401" hidden="1" x14ac:dyDescent="0.45"/>
    <row r="999402" hidden="1" x14ac:dyDescent="0.45"/>
    <row r="999403" hidden="1" x14ac:dyDescent="0.45"/>
    <row r="999404" hidden="1" x14ac:dyDescent="0.45"/>
    <row r="999405" hidden="1" x14ac:dyDescent="0.45"/>
    <row r="999406" hidden="1" x14ac:dyDescent="0.45"/>
    <row r="999407" hidden="1" x14ac:dyDescent="0.45"/>
    <row r="999408" hidden="1" x14ac:dyDescent="0.45"/>
    <row r="999409" hidden="1" x14ac:dyDescent="0.45"/>
    <row r="999410" hidden="1" x14ac:dyDescent="0.45"/>
    <row r="999411" hidden="1" x14ac:dyDescent="0.45"/>
    <row r="999412" hidden="1" x14ac:dyDescent="0.45"/>
    <row r="999413" hidden="1" x14ac:dyDescent="0.45"/>
    <row r="999414" hidden="1" x14ac:dyDescent="0.45"/>
    <row r="999415" hidden="1" x14ac:dyDescent="0.45"/>
    <row r="999416" hidden="1" x14ac:dyDescent="0.45"/>
    <row r="999417" hidden="1" x14ac:dyDescent="0.45"/>
    <row r="999418" hidden="1" x14ac:dyDescent="0.45"/>
    <row r="999419" hidden="1" x14ac:dyDescent="0.45"/>
    <row r="999420" hidden="1" x14ac:dyDescent="0.45"/>
    <row r="999421" hidden="1" x14ac:dyDescent="0.45"/>
    <row r="999422" hidden="1" x14ac:dyDescent="0.45"/>
    <row r="999423" hidden="1" x14ac:dyDescent="0.45"/>
    <row r="999424" hidden="1" x14ac:dyDescent="0.45"/>
    <row r="999425" hidden="1" x14ac:dyDescent="0.45"/>
    <row r="999426" hidden="1" x14ac:dyDescent="0.45"/>
    <row r="999427" hidden="1" x14ac:dyDescent="0.45"/>
    <row r="999428" hidden="1" x14ac:dyDescent="0.45"/>
    <row r="999429" hidden="1" x14ac:dyDescent="0.45"/>
    <row r="999430" hidden="1" x14ac:dyDescent="0.45"/>
    <row r="999431" hidden="1" x14ac:dyDescent="0.45"/>
    <row r="999432" hidden="1" x14ac:dyDescent="0.45"/>
    <row r="999433" hidden="1" x14ac:dyDescent="0.45"/>
    <row r="999434" hidden="1" x14ac:dyDescent="0.45"/>
    <row r="999435" hidden="1" x14ac:dyDescent="0.45"/>
    <row r="999436" hidden="1" x14ac:dyDescent="0.45"/>
    <row r="999437" hidden="1" x14ac:dyDescent="0.45"/>
    <row r="999438" hidden="1" x14ac:dyDescent="0.45"/>
    <row r="999439" hidden="1" x14ac:dyDescent="0.45"/>
    <row r="999440" hidden="1" x14ac:dyDescent="0.45"/>
    <row r="999441" hidden="1" x14ac:dyDescent="0.45"/>
    <row r="999442" hidden="1" x14ac:dyDescent="0.45"/>
    <row r="999443" hidden="1" x14ac:dyDescent="0.45"/>
    <row r="999444" hidden="1" x14ac:dyDescent="0.45"/>
    <row r="999445" hidden="1" x14ac:dyDescent="0.45"/>
    <row r="999446" hidden="1" x14ac:dyDescent="0.45"/>
    <row r="999447" hidden="1" x14ac:dyDescent="0.45"/>
    <row r="999448" hidden="1" x14ac:dyDescent="0.45"/>
    <row r="999449" hidden="1" x14ac:dyDescent="0.45"/>
    <row r="999450" hidden="1" x14ac:dyDescent="0.45"/>
    <row r="999451" hidden="1" x14ac:dyDescent="0.45"/>
    <row r="999452" hidden="1" x14ac:dyDescent="0.45"/>
    <row r="999453" hidden="1" x14ac:dyDescent="0.45"/>
    <row r="999454" hidden="1" x14ac:dyDescent="0.45"/>
    <row r="999455" hidden="1" x14ac:dyDescent="0.45"/>
    <row r="999456" hidden="1" x14ac:dyDescent="0.45"/>
    <row r="999457" hidden="1" x14ac:dyDescent="0.45"/>
    <row r="999458" hidden="1" x14ac:dyDescent="0.45"/>
    <row r="999459" hidden="1" x14ac:dyDescent="0.45"/>
    <row r="999460" hidden="1" x14ac:dyDescent="0.45"/>
    <row r="999461" hidden="1" x14ac:dyDescent="0.45"/>
    <row r="999462" hidden="1" x14ac:dyDescent="0.45"/>
    <row r="999463" hidden="1" x14ac:dyDescent="0.45"/>
    <row r="999464" hidden="1" x14ac:dyDescent="0.45"/>
    <row r="999465" hidden="1" x14ac:dyDescent="0.45"/>
    <row r="999466" hidden="1" x14ac:dyDescent="0.45"/>
    <row r="999467" hidden="1" x14ac:dyDescent="0.45"/>
    <row r="999468" hidden="1" x14ac:dyDescent="0.45"/>
    <row r="999469" hidden="1" x14ac:dyDescent="0.45"/>
    <row r="999470" hidden="1" x14ac:dyDescent="0.45"/>
    <row r="999471" hidden="1" x14ac:dyDescent="0.45"/>
    <row r="999472" hidden="1" x14ac:dyDescent="0.45"/>
    <row r="999473" hidden="1" x14ac:dyDescent="0.45"/>
    <row r="999474" hidden="1" x14ac:dyDescent="0.45"/>
    <row r="999475" hidden="1" x14ac:dyDescent="0.45"/>
    <row r="999476" hidden="1" x14ac:dyDescent="0.45"/>
    <row r="999477" hidden="1" x14ac:dyDescent="0.45"/>
    <row r="999478" hidden="1" x14ac:dyDescent="0.45"/>
    <row r="999479" hidden="1" x14ac:dyDescent="0.45"/>
    <row r="999480" hidden="1" x14ac:dyDescent="0.45"/>
    <row r="999481" hidden="1" x14ac:dyDescent="0.45"/>
    <row r="999482" hidden="1" x14ac:dyDescent="0.45"/>
    <row r="999483" hidden="1" x14ac:dyDescent="0.45"/>
    <row r="999484" hidden="1" x14ac:dyDescent="0.45"/>
    <row r="999485" hidden="1" x14ac:dyDescent="0.45"/>
    <row r="999486" hidden="1" x14ac:dyDescent="0.45"/>
    <row r="999487" hidden="1" x14ac:dyDescent="0.45"/>
    <row r="999488" hidden="1" x14ac:dyDescent="0.45"/>
    <row r="999489" hidden="1" x14ac:dyDescent="0.45"/>
    <row r="999490" hidden="1" x14ac:dyDescent="0.45"/>
    <row r="999491" hidden="1" x14ac:dyDescent="0.45"/>
    <row r="999492" hidden="1" x14ac:dyDescent="0.45"/>
    <row r="999493" hidden="1" x14ac:dyDescent="0.45"/>
    <row r="999494" hidden="1" x14ac:dyDescent="0.45"/>
    <row r="999495" hidden="1" x14ac:dyDescent="0.45"/>
    <row r="999496" hidden="1" x14ac:dyDescent="0.45"/>
    <row r="999497" hidden="1" x14ac:dyDescent="0.45"/>
    <row r="999498" hidden="1" x14ac:dyDescent="0.45"/>
    <row r="999499" hidden="1" x14ac:dyDescent="0.45"/>
    <row r="999500" hidden="1" x14ac:dyDescent="0.45"/>
    <row r="999501" hidden="1" x14ac:dyDescent="0.45"/>
    <row r="999502" hidden="1" x14ac:dyDescent="0.45"/>
    <row r="999503" hidden="1" x14ac:dyDescent="0.45"/>
    <row r="999504" hidden="1" x14ac:dyDescent="0.45"/>
    <row r="999505" hidden="1" x14ac:dyDescent="0.45"/>
    <row r="999506" hidden="1" x14ac:dyDescent="0.45"/>
    <row r="999507" hidden="1" x14ac:dyDescent="0.45"/>
    <row r="999508" hidden="1" x14ac:dyDescent="0.45"/>
    <row r="999509" hidden="1" x14ac:dyDescent="0.45"/>
    <row r="999510" hidden="1" x14ac:dyDescent="0.45"/>
    <row r="999511" hidden="1" x14ac:dyDescent="0.45"/>
    <row r="999512" hidden="1" x14ac:dyDescent="0.45"/>
    <row r="999513" hidden="1" x14ac:dyDescent="0.45"/>
    <row r="999514" hidden="1" x14ac:dyDescent="0.45"/>
    <row r="999515" hidden="1" x14ac:dyDescent="0.45"/>
    <row r="999516" hidden="1" x14ac:dyDescent="0.45"/>
    <row r="999517" hidden="1" x14ac:dyDescent="0.45"/>
    <row r="999518" hidden="1" x14ac:dyDescent="0.45"/>
    <row r="999519" hidden="1" x14ac:dyDescent="0.45"/>
    <row r="999520" hidden="1" x14ac:dyDescent="0.45"/>
    <row r="999521" hidden="1" x14ac:dyDescent="0.45"/>
    <row r="999522" hidden="1" x14ac:dyDescent="0.45"/>
    <row r="999523" hidden="1" x14ac:dyDescent="0.45"/>
    <row r="999524" hidden="1" x14ac:dyDescent="0.45"/>
    <row r="999525" hidden="1" x14ac:dyDescent="0.45"/>
    <row r="999526" hidden="1" x14ac:dyDescent="0.45"/>
    <row r="999527" hidden="1" x14ac:dyDescent="0.45"/>
    <row r="999528" hidden="1" x14ac:dyDescent="0.45"/>
    <row r="999529" hidden="1" x14ac:dyDescent="0.45"/>
    <row r="999530" hidden="1" x14ac:dyDescent="0.45"/>
    <row r="999531" hidden="1" x14ac:dyDescent="0.45"/>
    <row r="999532" hidden="1" x14ac:dyDescent="0.45"/>
    <row r="999533" hidden="1" x14ac:dyDescent="0.45"/>
    <row r="999534" hidden="1" x14ac:dyDescent="0.45"/>
    <row r="999535" hidden="1" x14ac:dyDescent="0.45"/>
    <row r="999536" hidden="1" x14ac:dyDescent="0.45"/>
    <row r="999537" hidden="1" x14ac:dyDescent="0.45"/>
    <row r="999538" hidden="1" x14ac:dyDescent="0.45"/>
    <row r="999539" hidden="1" x14ac:dyDescent="0.45"/>
    <row r="999540" hidden="1" x14ac:dyDescent="0.45"/>
    <row r="999541" hidden="1" x14ac:dyDescent="0.45"/>
    <row r="999542" hidden="1" x14ac:dyDescent="0.45"/>
    <row r="999543" hidden="1" x14ac:dyDescent="0.45"/>
    <row r="999544" hidden="1" x14ac:dyDescent="0.45"/>
    <row r="999545" hidden="1" x14ac:dyDescent="0.45"/>
    <row r="999546" hidden="1" x14ac:dyDescent="0.45"/>
    <row r="999547" hidden="1" x14ac:dyDescent="0.45"/>
    <row r="999548" hidden="1" x14ac:dyDescent="0.45"/>
    <row r="999549" hidden="1" x14ac:dyDescent="0.45"/>
    <row r="999550" hidden="1" x14ac:dyDescent="0.45"/>
    <row r="999551" hidden="1" x14ac:dyDescent="0.45"/>
    <row r="999552" hidden="1" x14ac:dyDescent="0.45"/>
    <row r="999553" hidden="1" x14ac:dyDescent="0.45"/>
    <row r="999554" hidden="1" x14ac:dyDescent="0.45"/>
    <row r="999555" hidden="1" x14ac:dyDescent="0.45"/>
    <row r="999556" hidden="1" x14ac:dyDescent="0.45"/>
    <row r="999557" hidden="1" x14ac:dyDescent="0.45"/>
    <row r="999558" hidden="1" x14ac:dyDescent="0.45"/>
    <row r="999559" hidden="1" x14ac:dyDescent="0.45"/>
    <row r="999560" hidden="1" x14ac:dyDescent="0.45"/>
    <row r="999561" hidden="1" x14ac:dyDescent="0.45"/>
    <row r="999562" hidden="1" x14ac:dyDescent="0.45"/>
    <row r="999563" hidden="1" x14ac:dyDescent="0.45"/>
    <row r="999564" hidden="1" x14ac:dyDescent="0.45"/>
    <row r="999565" hidden="1" x14ac:dyDescent="0.45"/>
    <row r="999566" hidden="1" x14ac:dyDescent="0.45"/>
    <row r="999567" hidden="1" x14ac:dyDescent="0.45"/>
    <row r="999568" hidden="1" x14ac:dyDescent="0.45"/>
    <row r="999569" hidden="1" x14ac:dyDescent="0.45"/>
    <row r="999570" hidden="1" x14ac:dyDescent="0.45"/>
    <row r="999571" hidden="1" x14ac:dyDescent="0.45"/>
    <row r="999572" hidden="1" x14ac:dyDescent="0.45"/>
    <row r="999573" hidden="1" x14ac:dyDescent="0.45"/>
    <row r="999574" hidden="1" x14ac:dyDescent="0.45"/>
    <row r="999575" hidden="1" x14ac:dyDescent="0.45"/>
    <row r="999576" hidden="1" x14ac:dyDescent="0.45"/>
    <row r="999577" hidden="1" x14ac:dyDescent="0.45"/>
    <row r="999578" hidden="1" x14ac:dyDescent="0.45"/>
    <row r="999579" hidden="1" x14ac:dyDescent="0.45"/>
    <row r="999580" hidden="1" x14ac:dyDescent="0.45"/>
    <row r="999581" hidden="1" x14ac:dyDescent="0.45"/>
    <row r="999582" hidden="1" x14ac:dyDescent="0.45"/>
    <row r="999583" hidden="1" x14ac:dyDescent="0.45"/>
    <row r="999584" hidden="1" x14ac:dyDescent="0.45"/>
    <row r="999585" hidden="1" x14ac:dyDescent="0.45"/>
    <row r="999586" hidden="1" x14ac:dyDescent="0.45"/>
    <row r="999587" hidden="1" x14ac:dyDescent="0.45"/>
    <row r="999588" hidden="1" x14ac:dyDescent="0.45"/>
    <row r="999589" hidden="1" x14ac:dyDescent="0.45"/>
    <row r="999590" hidden="1" x14ac:dyDescent="0.45"/>
    <row r="999591" hidden="1" x14ac:dyDescent="0.45"/>
    <row r="999592" hidden="1" x14ac:dyDescent="0.45"/>
    <row r="999593" hidden="1" x14ac:dyDescent="0.45"/>
    <row r="999594" hidden="1" x14ac:dyDescent="0.45"/>
    <row r="999595" hidden="1" x14ac:dyDescent="0.45"/>
    <row r="999596" hidden="1" x14ac:dyDescent="0.45"/>
    <row r="999597" hidden="1" x14ac:dyDescent="0.45"/>
    <row r="999598" hidden="1" x14ac:dyDescent="0.45"/>
    <row r="999599" hidden="1" x14ac:dyDescent="0.45"/>
    <row r="999600" hidden="1" x14ac:dyDescent="0.45"/>
    <row r="999601" hidden="1" x14ac:dyDescent="0.45"/>
    <row r="999602" hidden="1" x14ac:dyDescent="0.45"/>
    <row r="999603" hidden="1" x14ac:dyDescent="0.45"/>
    <row r="999604" hidden="1" x14ac:dyDescent="0.45"/>
    <row r="999605" hidden="1" x14ac:dyDescent="0.45"/>
    <row r="999606" hidden="1" x14ac:dyDescent="0.45"/>
    <row r="999607" hidden="1" x14ac:dyDescent="0.45"/>
    <row r="999608" hidden="1" x14ac:dyDescent="0.45"/>
    <row r="999609" hidden="1" x14ac:dyDescent="0.45"/>
    <row r="999610" hidden="1" x14ac:dyDescent="0.45"/>
    <row r="999611" hidden="1" x14ac:dyDescent="0.45"/>
    <row r="999612" hidden="1" x14ac:dyDescent="0.45"/>
    <row r="999613" hidden="1" x14ac:dyDescent="0.45"/>
    <row r="999614" hidden="1" x14ac:dyDescent="0.45"/>
    <row r="999615" hidden="1" x14ac:dyDescent="0.45"/>
    <row r="999616" hidden="1" x14ac:dyDescent="0.45"/>
    <row r="999617" hidden="1" x14ac:dyDescent="0.45"/>
    <row r="999618" hidden="1" x14ac:dyDescent="0.45"/>
    <row r="999619" hidden="1" x14ac:dyDescent="0.45"/>
    <row r="999620" hidden="1" x14ac:dyDescent="0.45"/>
    <row r="999621" hidden="1" x14ac:dyDescent="0.45"/>
    <row r="999622" hidden="1" x14ac:dyDescent="0.45"/>
    <row r="999623" hidden="1" x14ac:dyDescent="0.45"/>
    <row r="999624" hidden="1" x14ac:dyDescent="0.45"/>
    <row r="999625" hidden="1" x14ac:dyDescent="0.45"/>
    <row r="999626" hidden="1" x14ac:dyDescent="0.45"/>
    <row r="999627" hidden="1" x14ac:dyDescent="0.45"/>
    <row r="999628" hidden="1" x14ac:dyDescent="0.45"/>
    <row r="999629" hidden="1" x14ac:dyDescent="0.45"/>
    <row r="999630" hidden="1" x14ac:dyDescent="0.45"/>
    <row r="999631" hidden="1" x14ac:dyDescent="0.45"/>
    <row r="999632" hidden="1" x14ac:dyDescent="0.45"/>
    <row r="999633" hidden="1" x14ac:dyDescent="0.45"/>
    <row r="999634" hidden="1" x14ac:dyDescent="0.45"/>
    <row r="999635" hidden="1" x14ac:dyDescent="0.45"/>
    <row r="999636" hidden="1" x14ac:dyDescent="0.45"/>
    <row r="999637" hidden="1" x14ac:dyDescent="0.45"/>
    <row r="999638" hidden="1" x14ac:dyDescent="0.45"/>
    <row r="999639" hidden="1" x14ac:dyDescent="0.45"/>
    <row r="999640" hidden="1" x14ac:dyDescent="0.45"/>
    <row r="999641" hidden="1" x14ac:dyDescent="0.45"/>
    <row r="999642" hidden="1" x14ac:dyDescent="0.45"/>
    <row r="999643" hidden="1" x14ac:dyDescent="0.45"/>
    <row r="999644" hidden="1" x14ac:dyDescent="0.45"/>
    <row r="999645" hidden="1" x14ac:dyDescent="0.45"/>
    <row r="999646" hidden="1" x14ac:dyDescent="0.45"/>
    <row r="999647" hidden="1" x14ac:dyDescent="0.45"/>
    <row r="999648" hidden="1" x14ac:dyDescent="0.45"/>
    <row r="999649" hidden="1" x14ac:dyDescent="0.45"/>
    <row r="999650" hidden="1" x14ac:dyDescent="0.45"/>
    <row r="999651" hidden="1" x14ac:dyDescent="0.45"/>
    <row r="999652" hidden="1" x14ac:dyDescent="0.45"/>
    <row r="999653" hidden="1" x14ac:dyDescent="0.45"/>
    <row r="999654" hidden="1" x14ac:dyDescent="0.45"/>
    <row r="999655" hidden="1" x14ac:dyDescent="0.45"/>
    <row r="999656" hidden="1" x14ac:dyDescent="0.45"/>
    <row r="999657" hidden="1" x14ac:dyDescent="0.45"/>
    <row r="999658" hidden="1" x14ac:dyDescent="0.45"/>
    <row r="999659" hidden="1" x14ac:dyDescent="0.45"/>
    <row r="999660" hidden="1" x14ac:dyDescent="0.45"/>
    <row r="999661" hidden="1" x14ac:dyDescent="0.45"/>
    <row r="999662" hidden="1" x14ac:dyDescent="0.45"/>
    <row r="999663" hidden="1" x14ac:dyDescent="0.45"/>
    <row r="999664" hidden="1" x14ac:dyDescent="0.45"/>
    <row r="999665" hidden="1" x14ac:dyDescent="0.45"/>
    <row r="999666" hidden="1" x14ac:dyDescent="0.45"/>
    <row r="999667" hidden="1" x14ac:dyDescent="0.45"/>
    <row r="999668" hidden="1" x14ac:dyDescent="0.45"/>
    <row r="999669" hidden="1" x14ac:dyDescent="0.45"/>
    <row r="999670" hidden="1" x14ac:dyDescent="0.45"/>
    <row r="999671" hidden="1" x14ac:dyDescent="0.45"/>
    <row r="999672" hidden="1" x14ac:dyDescent="0.45"/>
    <row r="999673" hidden="1" x14ac:dyDescent="0.45"/>
    <row r="999674" hidden="1" x14ac:dyDescent="0.45"/>
    <row r="999675" hidden="1" x14ac:dyDescent="0.45"/>
    <row r="999676" hidden="1" x14ac:dyDescent="0.45"/>
    <row r="999677" hidden="1" x14ac:dyDescent="0.45"/>
    <row r="999678" hidden="1" x14ac:dyDescent="0.45"/>
    <row r="999679" hidden="1" x14ac:dyDescent="0.45"/>
    <row r="999680" hidden="1" x14ac:dyDescent="0.45"/>
    <row r="999681" hidden="1" x14ac:dyDescent="0.45"/>
    <row r="999682" hidden="1" x14ac:dyDescent="0.45"/>
    <row r="999683" hidden="1" x14ac:dyDescent="0.45"/>
    <row r="999684" hidden="1" x14ac:dyDescent="0.45"/>
    <row r="999685" hidden="1" x14ac:dyDescent="0.45"/>
    <row r="999686" hidden="1" x14ac:dyDescent="0.45"/>
    <row r="999687" hidden="1" x14ac:dyDescent="0.45"/>
    <row r="999688" hidden="1" x14ac:dyDescent="0.45"/>
    <row r="999689" hidden="1" x14ac:dyDescent="0.45"/>
    <row r="999690" hidden="1" x14ac:dyDescent="0.45"/>
    <row r="999691" hidden="1" x14ac:dyDescent="0.45"/>
    <row r="999692" hidden="1" x14ac:dyDescent="0.45"/>
    <row r="999693" hidden="1" x14ac:dyDescent="0.45"/>
    <row r="999694" hidden="1" x14ac:dyDescent="0.45"/>
    <row r="999695" hidden="1" x14ac:dyDescent="0.45"/>
    <row r="999696" hidden="1" x14ac:dyDescent="0.45"/>
    <row r="999697" hidden="1" x14ac:dyDescent="0.45"/>
    <row r="999698" hidden="1" x14ac:dyDescent="0.45"/>
    <row r="999699" hidden="1" x14ac:dyDescent="0.45"/>
    <row r="999700" hidden="1" x14ac:dyDescent="0.45"/>
    <row r="999701" hidden="1" x14ac:dyDescent="0.45"/>
    <row r="999702" hidden="1" x14ac:dyDescent="0.45"/>
    <row r="999703" hidden="1" x14ac:dyDescent="0.45"/>
    <row r="999704" hidden="1" x14ac:dyDescent="0.45"/>
    <row r="999705" hidden="1" x14ac:dyDescent="0.45"/>
    <row r="999706" hidden="1" x14ac:dyDescent="0.45"/>
    <row r="999707" hidden="1" x14ac:dyDescent="0.45"/>
    <row r="999708" hidden="1" x14ac:dyDescent="0.45"/>
    <row r="999709" hidden="1" x14ac:dyDescent="0.45"/>
    <row r="999710" hidden="1" x14ac:dyDescent="0.45"/>
    <row r="999711" hidden="1" x14ac:dyDescent="0.45"/>
    <row r="999712" hidden="1" x14ac:dyDescent="0.45"/>
    <row r="999713" hidden="1" x14ac:dyDescent="0.45"/>
    <row r="999714" hidden="1" x14ac:dyDescent="0.45"/>
    <row r="999715" hidden="1" x14ac:dyDescent="0.45"/>
    <row r="999716" hidden="1" x14ac:dyDescent="0.45"/>
    <row r="999717" hidden="1" x14ac:dyDescent="0.45"/>
    <row r="999718" hidden="1" x14ac:dyDescent="0.45"/>
    <row r="999719" hidden="1" x14ac:dyDescent="0.45"/>
    <row r="999720" hidden="1" x14ac:dyDescent="0.45"/>
    <row r="999721" hidden="1" x14ac:dyDescent="0.45"/>
    <row r="999722" hidden="1" x14ac:dyDescent="0.45"/>
    <row r="999723" hidden="1" x14ac:dyDescent="0.45"/>
    <row r="999724" hidden="1" x14ac:dyDescent="0.45"/>
    <row r="999725" hidden="1" x14ac:dyDescent="0.45"/>
    <row r="999726" hidden="1" x14ac:dyDescent="0.45"/>
    <row r="999727" hidden="1" x14ac:dyDescent="0.45"/>
    <row r="999728" hidden="1" x14ac:dyDescent="0.45"/>
    <row r="999729" hidden="1" x14ac:dyDescent="0.45"/>
    <row r="999730" hidden="1" x14ac:dyDescent="0.45"/>
    <row r="999731" hidden="1" x14ac:dyDescent="0.45"/>
    <row r="999732" hidden="1" x14ac:dyDescent="0.45"/>
    <row r="999733" hidden="1" x14ac:dyDescent="0.45"/>
    <row r="999734" hidden="1" x14ac:dyDescent="0.45"/>
    <row r="999735" hidden="1" x14ac:dyDescent="0.45"/>
    <row r="999736" hidden="1" x14ac:dyDescent="0.45"/>
    <row r="999737" hidden="1" x14ac:dyDescent="0.45"/>
    <row r="999738" hidden="1" x14ac:dyDescent="0.45"/>
    <row r="999739" hidden="1" x14ac:dyDescent="0.45"/>
    <row r="999740" hidden="1" x14ac:dyDescent="0.45"/>
    <row r="999741" hidden="1" x14ac:dyDescent="0.45"/>
    <row r="999742" hidden="1" x14ac:dyDescent="0.45"/>
    <row r="999743" hidden="1" x14ac:dyDescent="0.45"/>
    <row r="999744" hidden="1" x14ac:dyDescent="0.45"/>
    <row r="999745" hidden="1" x14ac:dyDescent="0.45"/>
    <row r="999746" hidden="1" x14ac:dyDescent="0.45"/>
    <row r="999747" hidden="1" x14ac:dyDescent="0.45"/>
    <row r="999748" hidden="1" x14ac:dyDescent="0.45"/>
    <row r="999749" hidden="1" x14ac:dyDescent="0.45"/>
    <row r="999750" hidden="1" x14ac:dyDescent="0.45"/>
    <row r="999751" hidden="1" x14ac:dyDescent="0.45"/>
    <row r="999752" hidden="1" x14ac:dyDescent="0.45"/>
    <row r="999753" hidden="1" x14ac:dyDescent="0.45"/>
    <row r="999754" hidden="1" x14ac:dyDescent="0.45"/>
    <row r="999755" hidden="1" x14ac:dyDescent="0.45"/>
    <row r="999756" hidden="1" x14ac:dyDescent="0.45"/>
    <row r="999757" hidden="1" x14ac:dyDescent="0.45"/>
    <row r="999758" hidden="1" x14ac:dyDescent="0.45"/>
    <row r="999759" hidden="1" x14ac:dyDescent="0.45"/>
    <row r="999760" hidden="1" x14ac:dyDescent="0.45"/>
    <row r="999761" hidden="1" x14ac:dyDescent="0.45"/>
    <row r="999762" hidden="1" x14ac:dyDescent="0.45"/>
    <row r="999763" hidden="1" x14ac:dyDescent="0.45"/>
    <row r="999764" hidden="1" x14ac:dyDescent="0.45"/>
    <row r="999765" hidden="1" x14ac:dyDescent="0.45"/>
    <row r="999766" hidden="1" x14ac:dyDescent="0.45"/>
    <row r="999767" hidden="1" x14ac:dyDescent="0.45"/>
    <row r="999768" hidden="1" x14ac:dyDescent="0.45"/>
    <row r="999769" hidden="1" x14ac:dyDescent="0.45"/>
    <row r="999770" hidden="1" x14ac:dyDescent="0.45"/>
    <row r="999771" hidden="1" x14ac:dyDescent="0.45"/>
    <row r="999772" hidden="1" x14ac:dyDescent="0.45"/>
    <row r="999773" hidden="1" x14ac:dyDescent="0.45"/>
    <row r="999774" hidden="1" x14ac:dyDescent="0.45"/>
    <row r="999775" hidden="1" x14ac:dyDescent="0.45"/>
    <row r="999776" hidden="1" x14ac:dyDescent="0.45"/>
    <row r="999777" hidden="1" x14ac:dyDescent="0.45"/>
    <row r="999778" hidden="1" x14ac:dyDescent="0.45"/>
    <row r="999779" hidden="1" x14ac:dyDescent="0.45"/>
    <row r="999780" hidden="1" x14ac:dyDescent="0.45"/>
    <row r="999781" hidden="1" x14ac:dyDescent="0.45"/>
    <row r="999782" hidden="1" x14ac:dyDescent="0.45"/>
    <row r="999783" hidden="1" x14ac:dyDescent="0.45"/>
    <row r="999784" hidden="1" x14ac:dyDescent="0.45"/>
    <row r="999785" hidden="1" x14ac:dyDescent="0.45"/>
    <row r="999786" hidden="1" x14ac:dyDescent="0.45"/>
    <row r="999787" hidden="1" x14ac:dyDescent="0.45"/>
    <row r="999788" hidden="1" x14ac:dyDescent="0.45"/>
    <row r="999789" hidden="1" x14ac:dyDescent="0.45"/>
    <row r="999790" hidden="1" x14ac:dyDescent="0.45"/>
    <row r="999791" hidden="1" x14ac:dyDescent="0.45"/>
    <row r="999792" hidden="1" x14ac:dyDescent="0.45"/>
    <row r="999793" hidden="1" x14ac:dyDescent="0.45"/>
    <row r="999794" hidden="1" x14ac:dyDescent="0.45"/>
    <row r="999795" hidden="1" x14ac:dyDescent="0.45"/>
    <row r="999796" hidden="1" x14ac:dyDescent="0.45"/>
    <row r="999797" hidden="1" x14ac:dyDescent="0.45"/>
    <row r="999798" hidden="1" x14ac:dyDescent="0.45"/>
    <row r="999799" hidden="1" x14ac:dyDescent="0.45"/>
    <row r="999800" hidden="1" x14ac:dyDescent="0.45"/>
    <row r="999801" hidden="1" x14ac:dyDescent="0.45"/>
    <row r="999802" hidden="1" x14ac:dyDescent="0.45"/>
    <row r="999803" hidden="1" x14ac:dyDescent="0.45"/>
    <row r="999804" hidden="1" x14ac:dyDescent="0.45"/>
    <row r="999805" hidden="1" x14ac:dyDescent="0.45"/>
    <row r="999806" hidden="1" x14ac:dyDescent="0.45"/>
    <row r="999807" hidden="1" x14ac:dyDescent="0.45"/>
    <row r="999808" hidden="1" x14ac:dyDescent="0.45"/>
    <row r="999809" hidden="1" x14ac:dyDescent="0.45"/>
    <row r="999810" hidden="1" x14ac:dyDescent="0.45"/>
    <row r="999811" hidden="1" x14ac:dyDescent="0.45"/>
    <row r="999812" hidden="1" x14ac:dyDescent="0.45"/>
    <row r="999813" hidden="1" x14ac:dyDescent="0.45"/>
    <row r="999814" hidden="1" x14ac:dyDescent="0.45"/>
    <row r="999815" hidden="1" x14ac:dyDescent="0.45"/>
    <row r="999816" hidden="1" x14ac:dyDescent="0.45"/>
    <row r="999817" hidden="1" x14ac:dyDescent="0.45"/>
    <row r="999818" hidden="1" x14ac:dyDescent="0.45"/>
    <row r="999819" hidden="1" x14ac:dyDescent="0.45"/>
    <row r="999820" hidden="1" x14ac:dyDescent="0.45"/>
    <row r="999821" hidden="1" x14ac:dyDescent="0.45"/>
    <row r="999822" hidden="1" x14ac:dyDescent="0.45"/>
    <row r="999823" hidden="1" x14ac:dyDescent="0.45"/>
    <row r="999824" hidden="1" x14ac:dyDescent="0.45"/>
    <row r="999825" hidden="1" x14ac:dyDescent="0.45"/>
    <row r="999826" hidden="1" x14ac:dyDescent="0.45"/>
    <row r="999827" hidden="1" x14ac:dyDescent="0.45"/>
    <row r="999828" hidden="1" x14ac:dyDescent="0.45"/>
    <row r="999829" hidden="1" x14ac:dyDescent="0.45"/>
    <row r="999830" hidden="1" x14ac:dyDescent="0.45"/>
    <row r="999831" hidden="1" x14ac:dyDescent="0.45"/>
    <row r="999832" hidden="1" x14ac:dyDescent="0.45"/>
    <row r="999833" hidden="1" x14ac:dyDescent="0.45"/>
    <row r="999834" hidden="1" x14ac:dyDescent="0.45"/>
    <row r="999835" hidden="1" x14ac:dyDescent="0.45"/>
    <row r="999836" hidden="1" x14ac:dyDescent="0.45"/>
    <row r="999837" hidden="1" x14ac:dyDescent="0.45"/>
    <row r="999838" hidden="1" x14ac:dyDescent="0.45"/>
    <row r="999839" hidden="1" x14ac:dyDescent="0.45"/>
    <row r="999840" hidden="1" x14ac:dyDescent="0.45"/>
    <row r="999841" hidden="1" x14ac:dyDescent="0.45"/>
    <row r="999842" hidden="1" x14ac:dyDescent="0.45"/>
    <row r="999843" hidden="1" x14ac:dyDescent="0.45"/>
    <row r="999844" hidden="1" x14ac:dyDescent="0.45"/>
    <row r="999845" hidden="1" x14ac:dyDescent="0.45"/>
    <row r="999846" hidden="1" x14ac:dyDescent="0.45"/>
    <row r="999847" hidden="1" x14ac:dyDescent="0.45"/>
    <row r="999848" hidden="1" x14ac:dyDescent="0.45"/>
    <row r="999849" hidden="1" x14ac:dyDescent="0.45"/>
    <row r="999850" hidden="1" x14ac:dyDescent="0.45"/>
    <row r="999851" hidden="1" x14ac:dyDescent="0.45"/>
    <row r="999852" hidden="1" x14ac:dyDescent="0.45"/>
    <row r="999853" hidden="1" x14ac:dyDescent="0.45"/>
    <row r="999854" hidden="1" x14ac:dyDescent="0.45"/>
    <row r="999855" hidden="1" x14ac:dyDescent="0.45"/>
    <row r="999856" hidden="1" x14ac:dyDescent="0.45"/>
    <row r="999857" hidden="1" x14ac:dyDescent="0.45"/>
    <row r="999858" hidden="1" x14ac:dyDescent="0.45"/>
    <row r="999859" hidden="1" x14ac:dyDescent="0.45"/>
    <row r="999860" hidden="1" x14ac:dyDescent="0.45"/>
    <row r="999861" hidden="1" x14ac:dyDescent="0.45"/>
    <row r="999862" hidden="1" x14ac:dyDescent="0.45"/>
    <row r="999863" hidden="1" x14ac:dyDescent="0.45"/>
    <row r="999864" hidden="1" x14ac:dyDescent="0.45"/>
    <row r="999865" hidden="1" x14ac:dyDescent="0.45"/>
    <row r="999866" hidden="1" x14ac:dyDescent="0.45"/>
    <row r="999867" hidden="1" x14ac:dyDescent="0.45"/>
    <row r="999868" hidden="1" x14ac:dyDescent="0.45"/>
    <row r="999869" hidden="1" x14ac:dyDescent="0.45"/>
    <row r="999870" hidden="1" x14ac:dyDescent="0.45"/>
    <row r="999871" hidden="1" x14ac:dyDescent="0.45"/>
    <row r="999872" hidden="1" x14ac:dyDescent="0.45"/>
    <row r="999873" hidden="1" x14ac:dyDescent="0.45"/>
    <row r="999874" hidden="1" x14ac:dyDescent="0.45"/>
    <row r="999875" hidden="1" x14ac:dyDescent="0.45"/>
    <row r="999876" hidden="1" x14ac:dyDescent="0.45"/>
    <row r="999877" hidden="1" x14ac:dyDescent="0.45"/>
    <row r="999878" hidden="1" x14ac:dyDescent="0.45"/>
    <row r="999879" hidden="1" x14ac:dyDescent="0.45"/>
    <row r="999880" hidden="1" x14ac:dyDescent="0.45"/>
    <row r="999881" hidden="1" x14ac:dyDescent="0.45"/>
    <row r="999882" hidden="1" x14ac:dyDescent="0.45"/>
    <row r="999883" hidden="1" x14ac:dyDescent="0.45"/>
    <row r="999884" hidden="1" x14ac:dyDescent="0.45"/>
    <row r="999885" hidden="1" x14ac:dyDescent="0.45"/>
    <row r="999886" hidden="1" x14ac:dyDescent="0.45"/>
    <row r="999887" hidden="1" x14ac:dyDescent="0.45"/>
    <row r="999888" hidden="1" x14ac:dyDescent="0.45"/>
    <row r="999889" hidden="1" x14ac:dyDescent="0.45"/>
    <row r="999890" hidden="1" x14ac:dyDescent="0.45"/>
    <row r="999891" hidden="1" x14ac:dyDescent="0.45"/>
    <row r="999892" hidden="1" x14ac:dyDescent="0.45"/>
    <row r="999893" hidden="1" x14ac:dyDescent="0.45"/>
    <row r="999894" hidden="1" x14ac:dyDescent="0.45"/>
    <row r="999895" hidden="1" x14ac:dyDescent="0.45"/>
    <row r="999896" hidden="1" x14ac:dyDescent="0.45"/>
    <row r="999897" hidden="1" x14ac:dyDescent="0.45"/>
    <row r="999898" hidden="1" x14ac:dyDescent="0.45"/>
    <row r="999899" hidden="1" x14ac:dyDescent="0.45"/>
    <row r="999900" hidden="1" x14ac:dyDescent="0.45"/>
    <row r="999901" hidden="1" x14ac:dyDescent="0.45"/>
    <row r="999902" hidden="1" x14ac:dyDescent="0.45"/>
    <row r="999903" hidden="1" x14ac:dyDescent="0.45"/>
    <row r="999904" hidden="1" x14ac:dyDescent="0.45"/>
    <row r="999905" hidden="1" x14ac:dyDescent="0.45"/>
    <row r="999906" hidden="1" x14ac:dyDescent="0.45"/>
    <row r="999907" hidden="1" x14ac:dyDescent="0.45"/>
    <row r="999908" hidden="1" x14ac:dyDescent="0.45"/>
    <row r="999909" hidden="1" x14ac:dyDescent="0.45"/>
    <row r="999910" hidden="1" x14ac:dyDescent="0.45"/>
    <row r="999911" hidden="1" x14ac:dyDescent="0.45"/>
    <row r="999912" hidden="1" x14ac:dyDescent="0.45"/>
    <row r="999913" hidden="1" x14ac:dyDescent="0.45"/>
    <row r="999914" hidden="1" x14ac:dyDescent="0.45"/>
    <row r="999915" hidden="1" x14ac:dyDescent="0.45"/>
    <row r="999916" hidden="1" x14ac:dyDescent="0.45"/>
    <row r="999917" hidden="1" x14ac:dyDescent="0.45"/>
    <row r="999918" hidden="1" x14ac:dyDescent="0.45"/>
    <row r="999919" hidden="1" x14ac:dyDescent="0.45"/>
    <row r="999920" hidden="1" x14ac:dyDescent="0.45"/>
    <row r="999921" hidden="1" x14ac:dyDescent="0.45"/>
    <row r="999922" hidden="1" x14ac:dyDescent="0.45"/>
    <row r="999923" hidden="1" x14ac:dyDescent="0.45"/>
    <row r="999924" hidden="1" x14ac:dyDescent="0.45"/>
    <row r="999925" hidden="1" x14ac:dyDescent="0.45"/>
    <row r="999926" hidden="1" x14ac:dyDescent="0.45"/>
    <row r="999927" hidden="1" x14ac:dyDescent="0.45"/>
    <row r="999928" hidden="1" x14ac:dyDescent="0.45"/>
    <row r="999929" hidden="1" x14ac:dyDescent="0.45"/>
    <row r="999930" hidden="1" x14ac:dyDescent="0.45"/>
    <row r="999931" hidden="1" x14ac:dyDescent="0.45"/>
    <row r="999932" hidden="1" x14ac:dyDescent="0.45"/>
    <row r="999933" hidden="1" x14ac:dyDescent="0.45"/>
    <row r="999934" hidden="1" x14ac:dyDescent="0.45"/>
    <row r="999935" hidden="1" x14ac:dyDescent="0.45"/>
    <row r="999936" hidden="1" x14ac:dyDescent="0.45"/>
    <row r="999937" hidden="1" x14ac:dyDescent="0.45"/>
    <row r="999938" hidden="1" x14ac:dyDescent="0.45"/>
    <row r="999939" hidden="1" x14ac:dyDescent="0.45"/>
    <row r="999940" hidden="1" x14ac:dyDescent="0.45"/>
    <row r="999941" hidden="1" x14ac:dyDescent="0.45"/>
    <row r="999942" hidden="1" x14ac:dyDescent="0.45"/>
    <row r="999943" hidden="1" x14ac:dyDescent="0.45"/>
    <row r="999944" hidden="1" x14ac:dyDescent="0.45"/>
    <row r="999945" hidden="1" x14ac:dyDescent="0.45"/>
    <row r="999946" hidden="1" x14ac:dyDescent="0.45"/>
    <row r="999947" hidden="1" x14ac:dyDescent="0.45"/>
    <row r="999948" hidden="1" x14ac:dyDescent="0.45"/>
    <row r="999949" hidden="1" x14ac:dyDescent="0.45"/>
    <row r="999950" hidden="1" x14ac:dyDescent="0.45"/>
    <row r="999951" hidden="1" x14ac:dyDescent="0.45"/>
    <row r="999952" hidden="1" x14ac:dyDescent="0.45"/>
    <row r="999953" hidden="1" x14ac:dyDescent="0.45"/>
    <row r="999954" hidden="1" x14ac:dyDescent="0.45"/>
    <row r="999955" hidden="1" x14ac:dyDescent="0.45"/>
    <row r="999956" hidden="1" x14ac:dyDescent="0.45"/>
    <row r="999957" hidden="1" x14ac:dyDescent="0.45"/>
    <row r="999958" hidden="1" x14ac:dyDescent="0.45"/>
    <row r="999959" hidden="1" x14ac:dyDescent="0.45"/>
    <row r="999960" hidden="1" x14ac:dyDescent="0.45"/>
    <row r="999961" hidden="1" x14ac:dyDescent="0.45"/>
    <row r="999962" hidden="1" x14ac:dyDescent="0.45"/>
    <row r="999963" hidden="1" x14ac:dyDescent="0.45"/>
    <row r="999964" hidden="1" x14ac:dyDescent="0.45"/>
    <row r="999965" hidden="1" x14ac:dyDescent="0.45"/>
    <row r="999966" hidden="1" x14ac:dyDescent="0.45"/>
    <row r="999967" hidden="1" x14ac:dyDescent="0.45"/>
    <row r="999968" hidden="1" x14ac:dyDescent="0.45"/>
    <row r="999969" hidden="1" x14ac:dyDescent="0.45"/>
    <row r="999970" hidden="1" x14ac:dyDescent="0.45"/>
    <row r="999971" hidden="1" x14ac:dyDescent="0.45"/>
    <row r="999972" hidden="1" x14ac:dyDescent="0.45"/>
    <row r="999973" hidden="1" x14ac:dyDescent="0.45"/>
    <row r="999974" hidden="1" x14ac:dyDescent="0.45"/>
    <row r="999975" hidden="1" x14ac:dyDescent="0.45"/>
    <row r="999976" hidden="1" x14ac:dyDescent="0.45"/>
    <row r="999977" hidden="1" x14ac:dyDescent="0.45"/>
    <row r="999978" hidden="1" x14ac:dyDescent="0.45"/>
    <row r="999979" hidden="1" x14ac:dyDescent="0.45"/>
    <row r="999980" hidden="1" x14ac:dyDescent="0.45"/>
    <row r="999981" hidden="1" x14ac:dyDescent="0.45"/>
    <row r="999982" hidden="1" x14ac:dyDescent="0.45"/>
    <row r="999983" hidden="1" x14ac:dyDescent="0.45"/>
    <row r="999984" hidden="1" x14ac:dyDescent="0.45"/>
    <row r="999985" hidden="1" x14ac:dyDescent="0.45"/>
    <row r="999986" hidden="1" x14ac:dyDescent="0.45"/>
    <row r="999987" hidden="1" x14ac:dyDescent="0.45"/>
    <row r="999988" hidden="1" x14ac:dyDescent="0.45"/>
    <row r="999989" hidden="1" x14ac:dyDescent="0.45"/>
    <row r="999990" hidden="1" x14ac:dyDescent="0.45"/>
    <row r="999991" hidden="1" x14ac:dyDescent="0.45"/>
    <row r="999992" hidden="1" x14ac:dyDescent="0.45"/>
    <row r="999993" hidden="1" x14ac:dyDescent="0.45"/>
    <row r="999994" hidden="1" x14ac:dyDescent="0.45"/>
    <row r="999995" hidden="1" x14ac:dyDescent="0.45"/>
    <row r="999996" hidden="1" x14ac:dyDescent="0.45"/>
    <row r="999997" hidden="1" x14ac:dyDescent="0.45"/>
    <row r="999998" hidden="1" x14ac:dyDescent="0.45"/>
    <row r="999999" hidden="1" x14ac:dyDescent="0.45"/>
    <row r="1000000" hidden="1" x14ac:dyDescent="0.45"/>
    <row r="1000001" hidden="1" x14ac:dyDescent="0.45"/>
    <row r="1000002" hidden="1" x14ac:dyDescent="0.45"/>
    <row r="1000003" hidden="1" x14ac:dyDescent="0.45"/>
    <row r="1000004" hidden="1" x14ac:dyDescent="0.45"/>
    <row r="1000005" hidden="1" x14ac:dyDescent="0.45"/>
    <row r="1000006" hidden="1" x14ac:dyDescent="0.45"/>
    <row r="1000007" hidden="1" x14ac:dyDescent="0.45"/>
    <row r="1000008" hidden="1" x14ac:dyDescent="0.45"/>
    <row r="1000009" hidden="1" x14ac:dyDescent="0.45"/>
    <row r="1000010" hidden="1" x14ac:dyDescent="0.45"/>
    <row r="1000011" hidden="1" x14ac:dyDescent="0.45"/>
    <row r="1000012" hidden="1" x14ac:dyDescent="0.45"/>
    <row r="1000013" hidden="1" x14ac:dyDescent="0.45"/>
    <row r="1000014" hidden="1" x14ac:dyDescent="0.45"/>
    <row r="1000015" hidden="1" x14ac:dyDescent="0.45"/>
    <row r="1000016" hidden="1" x14ac:dyDescent="0.45"/>
    <row r="1000017" hidden="1" x14ac:dyDescent="0.45"/>
    <row r="1000018" hidden="1" x14ac:dyDescent="0.45"/>
    <row r="1000019" hidden="1" x14ac:dyDescent="0.45"/>
    <row r="1000020" hidden="1" x14ac:dyDescent="0.45"/>
    <row r="1000021" hidden="1" x14ac:dyDescent="0.45"/>
    <row r="1000022" hidden="1" x14ac:dyDescent="0.45"/>
    <row r="1000023" hidden="1" x14ac:dyDescent="0.45"/>
    <row r="1000024" hidden="1" x14ac:dyDescent="0.45"/>
    <row r="1000025" hidden="1" x14ac:dyDescent="0.45"/>
    <row r="1000026" hidden="1" x14ac:dyDescent="0.45"/>
    <row r="1000027" hidden="1" x14ac:dyDescent="0.45"/>
    <row r="1000028" hidden="1" x14ac:dyDescent="0.45"/>
    <row r="1000029" hidden="1" x14ac:dyDescent="0.45"/>
    <row r="1000030" hidden="1" x14ac:dyDescent="0.45"/>
    <row r="1000031" hidden="1" x14ac:dyDescent="0.45"/>
    <row r="1000032" hidden="1" x14ac:dyDescent="0.45"/>
    <row r="1000033" hidden="1" x14ac:dyDescent="0.45"/>
    <row r="1000034" hidden="1" x14ac:dyDescent="0.45"/>
    <row r="1000035" hidden="1" x14ac:dyDescent="0.45"/>
    <row r="1000036" hidden="1" x14ac:dyDescent="0.45"/>
    <row r="1000037" hidden="1" x14ac:dyDescent="0.45"/>
    <row r="1000038" hidden="1" x14ac:dyDescent="0.45"/>
    <row r="1000039" hidden="1" x14ac:dyDescent="0.45"/>
    <row r="1000040" hidden="1" x14ac:dyDescent="0.45"/>
    <row r="1000041" hidden="1" x14ac:dyDescent="0.45"/>
    <row r="1000042" hidden="1" x14ac:dyDescent="0.45"/>
    <row r="1000043" hidden="1" x14ac:dyDescent="0.45"/>
    <row r="1000044" hidden="1" x14ac:dyDescent="0.45"/>
    <row r="1000045" hidden="1" x14ac:dyDescent="0.45"/>
    <row r="1000046" hidden="1" x14ac:dyDescent="0.45"/>
    <row r="1000047" hidden="1" x14ac:dyDescent="0.45"/>
    <row r="1000048" hidden="1" x14ac:dyDescent="0.45"/>
    <row r="1000049" hidden="1" x14ac:dyDescent="0.45"/>
    <row r="1000050" hidden="1" x14ac:dyDescent="0.45"/>
    <row r="1000051" hidden="1" x14ac:dyDescent="0.45"/>
    <row r="1000052" hidden="1" x14ac:dyDescent="0.45"/>
    <row r="1000053" hidden="1" x14ac:dyDescent="0.45"/>
    <row r="1000054" hidden="1" x14ac:dyDescent="0.45"/>
    <row r="1000055" hidden="1" x14ac:dyDescent="0.45"/>
    <row r="1000056" hidden="1" x14ac:dyDescent="0.45"/>
    <row r="1000057" hidden="1" x14ac:dyDescent="0.45"/>
    <row r="1000058" hidden="1" x14ac:dyDescent="0.45"/>
    <row r="1000059" hidden="1" x14ac:dyDescent="0.45"/>
    <row r="1000060" hidden="1" x14ac:dyDescent="0.45"/>
    <row r="1000061" hidden="1" x14ac:dyDescent="0.45"/>
    <row r="1000062" hidden="1" x14ac:dyDescent="0.45"/>
    <row r="1000063" hidden="1" x14ac:dyDescent="0.45"/>
    <row r="1000064" hidden="1" x14ac:dyDescent="0.45"/>
    <row r="1000065" hidden="1" x14ac:dyDescent="0.45"/>
    <row r="1000066" hidden="1" x14ac:dyDescent="0.45"/>
    <row r="1000067" hidden="1" x14ac:dyDescent="0.45"/>
    <row r="1000068" hidden="1" x14ac:dyDescent="0.45"/>
    <row r="1000069" hidden="1" x14ac:dyDescent="0.45"/>
    <row r="1000070" hidden="1" x14ac:dyDescent="0.45"/>
    <row r="1000071" hidden="1" x14ac:dyDescent="0.45"/>
    <row r="1000072" hidden="1" x14ac:dyDescent="0.45"/>
    <row r="1000073" hidden="1" x14ac:dyDescent="0.45"/>
    <row r="1000074" hidden="1" x14ac:dyDescent="0.45"/>
    <row r="1000075" hidden="1" x14ac:dyDescent="0.45"/>
    <row r="1000076" hidden="1" x14ac:dyDescent="0.45"/>
    <row r="1000077" hidden="1" x14ac:dyDescent="0.45"/>
    <row r="1000078" hidden="1" x14ac:dyDescent="0.45"/>
    <row r="1000079" hidden="1" x14ac:dyDescent="0.45"/>
    <row r="1000080" hidden="1" x14ac:dyDescent="0.45"/>
    <row r="1000081" hidden="1" x14ac:dyDescent="0.45"/>
    <row r="1000082" hidden="1" x14ac:dyDescent="0.45"/>
    <row r="1000083" hidden="1" x14ac:dyDescent="0.45"/>
    <row r="1000084" hidden="1" x14ac:dyDescent="0.45"/>
    <row r="1000085" hidden="1" x14ac:dyDescent="0.45"/>
    <row r="1000086" hidden="1" x14ac:dyDescent="0.45"/>
    <row r="1000087" hidden="1" x14ac:dyDescent="0.45"/>
    <row r="1000088" hidden="1" x14ac:dyDescent="0.45"/>
    <row r="1000089" hidden="1" x14ac:dyDescent="0.45"/>
    <row r="1000090" hidden="1" x14ac:dyDescent="0.45"/>
    <row r="1000091" hidden="1" x14ac:dyDescent="0.45"/>
    <row r="1000092" hidden="1" x14ac:dyDescent="0.45"/>
    <row r="1000093" hidden="1" x14ac:dyDescent="0.45"/>
    <row r="1000094" hidden="1" x14ac:dyDescent="0.45"/>
    <row r="1000095" hidden="1" x14ac:dyDescent="0.45"/>
    <row r="1000096" hidden="1" x14ac:dyDescent="0.45"/>
    <row r="1000097" hidden="1" x14ac:dyDescent="0.45"/>
    <row r="1000098" hidden="1" x14ac:dyDescent="0.45"/>
    <row r="1000099" hidden="1" x14ac:dyDescent="0.45"/>
    <row r="1000100" hidden="1" x14ac:dyDescent="0.45"/>
    <row r="1000101" hidden="1" x14ac:dyDescent="0.45"/>
    <row r="1000102" hidden="1" x14ac:dyDescent="0.45"/>
    <row r="1000103" hidden="1" x14ac:dyDescent="0.45"/>
    <row r="1000104" hidden="1" x14ac:dyDescent="0.45"/>
    <row r="1000105" hidden="1" x14ac:dyDescent="0.45"/>
    <row r="1000106" hidden="1" x14ac:dyDescent="0.45"/>
    <row r="1000107" hidden="1" x14ac:dyDescent="0.45"/>
    <row r="1000108" hidden="1" x14ac:dyDescent="0.45"/>
    <row r="1000109" hidden="1" x14ac:dyDescent="0.45"/>
    <row r="1000110" hidden="1" x14ac:dyDescent="0.45"/>
    <row r="1000111" hidden="1" x14ac:dyDescent="0.45"/>
    <row r="1000112" hidden="1" x14ac:dyDescent="0.45"/>
    <row r="1000113" hidden="1" x14ac:dyDescent="0.45"/>
    <row r="1000114" hidden="1" x14ac:dyDescent="0.45"/>
    <row r="1000115" hidden="1" x14ac:dyDescent="0.45"/>
    <row r="1000116" hidden="1" x14ac:dyDescent="0.45"/>
    <row r="1000117" hidden="1" x14ac:dyDescent="0.45"/>
    <row r="1000118" hidden="1" x14ac:dyDescent="0.45"/>
    <row r="1000119" hidden="1" x14ac:dyDescent="0.45"/>
    <row r="1000120" hidden="1" x14ac:dyDescent="0.45"/>
    <row r="1000121" hidden="1" x14ac:dyDescent="0.45"/>
    <row r="1000122" hidden="1" x14ac:dyDescent="0.45"/>
    <row r="1000123" hidden="1" x14ac:dyDescent="0.45"/>
    <row r="1000124" hidden="1" x14ac:dyDescent="0.45"/>
    <row r="1000125" hidden="1" x14ac:dyDescent="0.45"/>
    <row r="1000126" hidden="1" x14ac:dyDescent="0.45"/>
    <row r="1000127" hidden="1" x14ac:dyDescent="0.45"/>
    <row r="1000128" hidden="1" x14ac:dyDescent="0.45"/>
    <row r="1000129" hidden="1" x14ac:dyDescent="0.45"/>
    <row r="1000130" hidden="1" x14ac:dyDescent="0.45"/>
    <row r="1000131" hidden="1" x14ac:dyDescent="0.45"/>
    <row r="1000132" hidden="1" x14ac:dyDescent="0.45"/>
    <row r="1000133" hidden="1" x14ac:dyDescent="0.45"/>
    <row r="1000134" hidden="1" x14ac:dyDescent="0.45"/>
    <row r="1000135" hidden="1" x14ac:dyDescent="0.45"/>
    <row r="1000136" hidden="1" x14ac:dyDescent="0.45"/>
    <row r="1000137" hidden="1" x14ac:dyDescent="0.45"/>
    <row r="1000138" hidden="1" x14ac:dyDescent="0.45"/>
    <row r="1000139" hidden="1" x14ac:dyDescent="0.45"/>
    <row r="1000140" hidden="1" x14ac:dyDescent="0.45"/>
    <row r="1000141" hidden="1" x14ac:dyDescent="0.45"/>
    <row r="1000142" hidden="1" x14ac:dyDescent="0.45"/>
    <row r="1000143" hidden="1" x14ac:dyDescent="0.45"/>
    <row r="1000144" hidden="1" x14ac:dyDescent="0.45"/>
    <row r="1000145" hidden="1" x14ac:dyDescent="0.45"/>
    <row r="1000146" hidden="1" x14ac:dyDescent="0.45"/>
    <row r="1000147" hidden="1" x14ac:dyDescent="0.45"/>
    <row r="1000148" hidden="1" x14ac:dyDescent="0.45"/>
    <row r="1000149" hidden="1" x14ac:dyDescent="0.45"/>
    <row r="1000150" hidden="1" x14ac:dyDescent="0.45"/>
    <row r="1000151" hidden="1" x14ac:dyDescent="0.45"/>
    <row r="1000152" hidden="1" x14ac:dyDescent="0.45"/>
    <row r="1000153" hidden="1" x14ac:dyDescent="0.45"/>
    <row r="1000154" hidden="1" x14ac:dyDescent="0.45"/>
    <row r="1000155" hidden="1" x14ac:dyDescent="0.45"/>
    <row r="1000156" hidden="1" x14ac:dyDescent="0.45"/>
    <row r="1000157" hidden="1" x14ac:dyDescent="0.45"/>
    <row r="1000158" hidden="1" x14ac:dyDescent="0.45"/>
    <row r="1000159" hidden="1" x14ac:dyDescent="0.45"/>
    <row r="1000160" hidden="1" x14ac:dyDescent="0.45"/>
    <row r="1000161" hidden="1" x14ac:dyDescent="0.45"/>
    <row r="1000162" hidden="1" x14ac:dyDescent="0.45"/>
    <row r="1000163" hidden="1" x14ac:dyDescent="0.45"/>
    <row r="1000164" hidden="1" x14ac:dyDescent="0.45"/>
    <row r="1000165" hidden="1" x14ac:dyDescent="0.45"/>
    <row r="1000166" hidden="1" x14ac:dyDescent="0.45"/>
    <row r="1000167" hidden="1" x14ac:dyDescent="0.45"/>
    <row r="1000168" hidden="1" x14ac:dyDescent="0.45"/>
    <row r="1000169" hidden="1" x14ac:dyDescent="0.45"/>
    <row r="1000170" hidden="1" x14ac:dyDescent="0.45"/>
    <row r="1000171" hidden="1" x14ac:dyDescent="0.45"/>
    <row r="1000172" hidden="1" x14ac:dyDescent="0.45"/>
    <row r="1000173" hidden="1" x14ac:dyDescent="0.45"/>
    <row r="1000174" hidden="1" x14ac:dyDescent="0.45"/>
    <row r="1000175" hidden="1" x14ac:dyDescent="0.45"/>
    <row r="1000176" hidden="1" x14ac:dyDescent="0.45"/>
    <row r="1000177" hidden="1" x14ac:dyDescent="0.45"/>
    <row r="1000178" hidden="1" x14ac:dyDescent="0.45"/>
    <row r="1000179" hidden="1" x14ac:dyDescent="0.45"/>
    <row r="1000180" hidden="1" x14ac:dyDescent="0.45"/>
    <row r="1000181" hidden="1" x14ac:dyDescent="0.45"/>
    <row r="1000182" hidden="1" x14ac:dyDescent="0.45"/>
    <row r="1000183" hidden="1" x14ac:dyDescent="0.45"/>
    <row r="1000184" hidden="1" x14ac:dyDescent="0.45"/>
    <row r="1000185" hidden="1" x14ac:dyDescent="0.45"/>
    <row r="1000186" hidden="1" x14ac:dyDescent="0.45"/>
    <row r="1000187" hidden="1" x14ac:dyDescent="0.45"/>
    <row r="1000188" hidden="1" x14ac:dyDescent="0.45"/>
    <row r="1000189" hidden="1" x14ac:dyDescent="0.45"/>
    <row r="1000190" hidden="1" x14ac:dyDescent="0.45"/>
    <row r="1000191" hidden="1" x14ac:dyDescent="0.45"/>
    <row r="1000192" hidden="1" x14ac:dyDescent="0.45"/>
    <row r="1000193" hidden="1" x14ac:dyDescent="0.45"/>
    <row r="1000194" hidden="1" x14ac:dyDescent="0.45"/>
    <row r="1000195" hidden="1" x14ac:dyDescent="0.45"/>
    <row r="1000196" hidden="1" x14ac:dyDescent="0.45"/>
    <row r="1000197" hidden="1" x14ac:dyDescent="0.45"/>
    <row r="1000198" hidden="1" x14ac:dyDescent="0.45"/>
    <row r="1000199" hidden="1" x14ac:dyDescent="0.45"/>
    <row r="1000200" hidden="1" x14ac:dyDescent="0.45"/>
    <row r="1000201" hidden="1" x14ac:dyDescent="0.45"/>
    <row r="1000202" hidden="1" x14ac:dyDescent="0.45"/>
    <row r="1000203" hidden="1" x14ac:dyDescent="0.45"/>
    <row r="1000204" hidden="1" x14ac:dyDescent="0.45"/>
    <row r="1000205" hidden="1" x14ac:dyDescent="0.45"/>
    <row r="1000206" hidden="1" x14ac:dyDescent="0.45"/>
    <row r="1000207" hidden="1" x14ac:dyDescent="0.45"/>
    <row r="1000208" hidden="1" x14ac:dyDescent="0.45"/>
    <row r="1000209" hidden="1" x14ac:dyDescent="0.45"/>
    <row r="1000210" hidden="1" x14ac:dyDescent="0.45"/>
    <row r="1000211" hidden="1" x14ac:dyDescent="0.45"/>
    <row r="1000212" hidden="1" x14ac:dyDescent="0.45"/>
    <row r="1000213" hidden="1" x14ac:dyDescent="0.45"/>
    <row r="1000214" hidden="1" x14ac:dyDescent="0.45"/>
    <row r="1000215" hidden="1" x14ac:dyDescent="0.45"/>
    <row r="1000216" hidden="1" x14ac:dyDescent="0.45"/>
    <row r="1000217" hidden="1" x14ac:dyDescent="0.45"/>
    <row r="1000218" hidden="1" x14ac:dyDescent="0.45"/>
    <row r="1000219" hidden="1" x14ac:dyDescent="0.45"/>
    <row r="1000220" hidden="1" x14ac:dyDescent="0.45"/>
    <row r="1000221" hidden="1" x14ac:dyDescent="0.45"/>
    <row r="1000222" hidden="1" x14ac:dyDescent="0.45"/>
    <row r="1000223" hidden="1" x14ac:dyDescent="0.45"/>
    <row r="1000224" hidden="1" x14ac:dyDescent="0.45"/>
    <row r="1000225" hidden="1" x14ac:dyDescent="0.45"/>
    <row r="1000226" hidden="1" x14ac:dyDescent="0.45"/>
    <row r="1000227" hidden="1" x14ac:dyDescent="0.45"/>
    <row r="1000228" hidden="1" x14ac:dyDescent="0.45"/>
    <row r="1000229" hidden="1" x14ac:dyDescent="0.45"/>
    <row r="1000230" hidden="1" x14ac:dyDescent="0.45"/>
    <row r="1000231" hidden="1" x14ac:dyDescent="0.45"/>
    <row r="1000232" hidden="1" x14ac:dyDescent="0.45"/>
    <row r="1000233" hidden="1" x14ac:dyDescent="0.45"/>
    <row r="1000234" hidden="1" x14ac:dyDescent="0.45"/>
    <row r="1000235" hidden="1" x14ac:dyDescent="0.45"/>
    <row r="1000236" hidden="1" x14ac:dyDescent="0.45"/>
    <row r="1000237" hidden="1" x14ac:dyDescent="0.45"/>
    <row r="1000238" hidden="1" x14ac:dyDescent="0.45"/>
    <row r="1000239" hidden="1" x14ac:dyDescent="0.45"/>
    <row r="1000240" hidden="1" x14ac:dyDescent="0.45"/>
    <row r="1000241" hidden="1" x14ac:dyDescent="0.45"/>
    <row r="1000242" hidden="1" x14ac:dyDescent="0.45"/>
    <row r="1000243" hidden="1" x14ac:dyDescent="0.45"/>
    <row r="1000244" hidden="1" x14ac:dyDescent="0.45"/>
    <row r="1000245" hidden="1" x14ac:dyDescent="0.45"/>
    <row r="1000246" hidden="1" x14ac:dyDescent="0.45"/>
    <row r="1000247" hidden="1" x14ac:dyDescent="0.45"/>
    <row r="1000248" hidden="1" x14ac:dyDescent="0.45"/>
    <row r="1000249" hidden="1" x14ac:dyDescent="0.45"/>
    <row r="1000250" hidden="1" x14ac:dyDescent="0.45"/>
    <row r="1000251" hidden="1" x14ac:dyDescent="0.45"/>
    <row r="1000252" hidden="1" x14ac:dyDescent="0.45"/>
    <row r="1000253" hidden="1" x14ac:dyDescent="0.45"/>
    <row r="1000254" hidden="1" x14ac:dyDescent="0.45"/>
    <row r="1000255" hidden="1" x14ac:dyDescent="0.45"/>
    <row r="1000256" hidden="1" x14ac:dyDescent="0.45"/>
    <row r="1000257" hidden="1" x14ac:dyDescent="0.45"/>
    <row r="1000258" hidden="1" x14ac:dyDescent="0.45"/>
    <row r="1000259" hidden="1" x14ac:dyDescent="0.45"/>
    <row r="1000260" hidden="1" x14ac:dyDescent="0.45"/>
    <row r="1000261" hidden="1" x14ac:dyDescent="0.45"/>
    <row r="1000262" hidden="1" x14ac:dyDescent="0.45"/>
    <row r="1000263" hidden="1" x14ac:dyDescent="0.45"/>
    <row r="1000264" hidden="1" x14ac:dyDescent="0.45"/>
    <row r="1000265" hidden="1" x14ac:dyDescent="0.45"/>
    <row r="1000266" hidden="1" x14ac:dyDescent="0.45"/>
    <row r="1000267" hidden="1" x14ac:dyDescent="0.45"/>
    <row r="1000268" hidden="1" x14ac:dyDescent="0.45"/>
    <row r="1000269" hidden="1" x14ac:dyDescent="0.45"/>
    <row r="1000270" hidden="1" x14ac:dyDescent="0.45"/>
    <row r="1000271" hidden="1" x14ac:dyDescent="0.45"/>
    <row r="1000272" hidden="1" x14ac:dyDescent="0.45"/>
    <row r="1000273" hidden="1" x14ac:dyDescent="0.45"/>
    <row r="1000274" hidden="1" x14ac:dyDescent="0.45"/>
    <row r="1000275" hidden="1" x14ac:dyDescent="0.45"/>
    <row r="1000276" hidden="1" x14ac:dyDescent="0.45"/>
    <row r="1000277" hidden="1" x14ac:dyDescent="0.45"/>
    <row r="1000278" hidden="1" x14ac:dyDescent="0.45"/>
    <row r="1000279" hidden="1" x14ac:dyDescent="0.45"/>
    <row r="1000280" hidden="1" x14ac:dyDescent="0.45"/>
    <row r="1000281" hidden="1" x14ac:dyDescent="0.45"/>
    <row r="1000282" hidden="1" x14ac:dyDescent="0.45"/>
    <row r="1000283" hidden="1" x14ac:dyDescent="0.45"/>
    <row r="1000284" hidden="1" x14ac:dyDescent="0.45"/>
    <row r="1000285" hidden="1" x14ac:dyDescent="0.45"/>
    <row r="1000286" hidden="1" x14ac:dyDescent="0.45"/>
    <row r="1000287" hidden="1" x14ac:dyDescent="0.45"/>
    <row r="1000288" hidden="1" x14ac:dyDescent="0.45"/>
    <row r="1000289" hidden="1" x14ac:dyDescent="0.45"/>
    <row r="1000290" hidden="1" x14ac:dyDescent="0.45"/>
    <row r="1000291" hidden="1" x14ac:dyDescent="0.45"/>
    <row r="1000292" hidden="1" x14ac:dyDescent="0.45"/>
    <row r="1000293" hidden="1" x14ac:dyDescent="0.45"/>
    <row r="1000294" hidden="1" x14ac:dyDescent="0.45"/>
    <row r="1000295" hidden="1" x14ac:dyDescent="0.45"/>
    <row r="1000296" hidden="1" x14ac:dyDescent="0.45"/>
    <row r="1000297" hidden="1" x14ac:dyDescent="0.45"/>
    <row r="1000298" hidden="1" x14ac:dyDescent="0.45"/>
    <row r="1000299" hidden="1" x14ac:dyDescent="0.45"/>
    <row r="1000300" hidden="1" x14ac:dyDescent="0.45"/>
    <row r="1000301" hidden="1" x14ac:dyDescent="0.45"/>
    <row r="1000302" hidden="1" x14ac:dyDescent="0.45"/>
    <row r="1000303" hidden="1" x14ac:dyDescent="0.45"/>
    <row r="1000304" hidden="1" x14ac:dyDescent="0.45"/>
    <row r="1000305" hidden="1" x14ac:dyDescent="0.45"/>
    <row r="1000306" hidden="1" x14ac:dyDescent="0.45"/>
    <row r="1000307" hidden="1" x14ac:dyDescent="0.45"/>
    <row r="1000308" hidden="1" x14ac:dyDescent="0.45"/>
    <row r="1000309" hidden="1" x14ac:dyDescent="0.45"/>
    <row r="1000310" hidden="1" x14ac:dyDescent="0.45"/>
    <row r="1000311" hidden="1" x14ac:dyDescent="0.45"/>
    <row r="1000312" hidden="1" x14ac:dyDescent="0.45"/>
    <row r="1000313" hidden="1" x14ac:dyDescent="0.45"/>
    <row r="1000314" hidden="1" x14ac:dyDescent="0.45"/>
    <row r="1000315" hidden="1" x14ac:dyDescent="0.45"/>
    <row r="1000316" hidden="1" x14ac:dyDescent="0.45"/>
    <row r="1000317" hidden="1" x14ac:dyDescent="0.45"/>
    <row r="1000318" hidden="1" x14ac:dyDescent="0.45"/>
    <row r="1000319" hidden="1" x14ac:dyDescent="0.45"/>
    <row r="1000320" hidden="1" x14ac:dyDescent="0.45"/>
    <row r="1000321" hidden="1" x14ac:dyDescent="0.45"/>
    <row r="1000322" hidden="1" x14ac:dyDescent="0.45"/>
    <row r="1000323" hidden="1" x14ac:dyDescent="0.45"/>
    <row r="1000324" hidden="1" x14ac:dyDescent="0.45"/>
    <row r="1000325" hidden="1" x14ac:dyDescent="0.45"/>
    <row r="1000326" hidden="1" x14ac:dyDescent="0.45"/>
    <row r="1000327" hidden="1" x14ac:dyDescent="0.45"/>
    <row r="1000328" hidden="1" x14ac:dyDescent="0.45"/>
    <row r="1000329" hidden="1" x14ac:dyDescent="0.45"/>
    <row r="1000330" hidden="1" x14ac:dyDescent="0.45"/>
    <row r="1000331" hidden="1" x14ac:dyDescent="0.45"/>
    <row r="1000332" hidden="1" x14ac:dyDescent="0.45"/>
    <row r="1000333" hidden="1" x14ac:dyDescent="0.45"/>
    <row r="1000334" hidden="1" x14ac:dyDescent="0.45"/>
    <row r="1000335" hidden="1" x14ac:dyDescent="0.45"/>
    <row r="1000336" hidden="1" x14ac:dyDescent="0.45"/>
    <row r="1000337" hidden="1" x14ac:dyDescent="0.45"/>
    <row r="1000338" hidden="1" x14ac:dyDescent="0.45"/>
    <row r="1000339" hidden="1" x14ac:dyDescent="0.45"/>
    <row r="1000340" hidden="1" x14ac:dyDescent="0.45"/>
    <row r="1000341" hidden="1" x14ac:dyDescent="0.45"/>
    <row r="1000342" hidden="1" x14ac:dyDescent="0.45"/>
    <row r="1000343" hidden="1" x14ac:dyDescent="0.45"/>
    <row r="1000344" hidden="1" x14ac:dyDescent="0.45"/>
    <row r="1000345" hidden="1" x14ac:dyDescent="0.45"/>
    <row r="1000346" hidden="1" x14ac:dyDescent="0.45"/>
    <row r="1000347" hidden="1" x14ac:dyDescent="0.45"/>
    <row r="1000348" hidden="1" x14ac:dyDescent="0.45"/>
    <row r="1000349" hidden="1" x14ac:dyDescent="0.45"/>
    <row r="1000350" hidden="1" x14ac:dyDescent="0.45"/>
    <row r="1000351" hidden="1" x14ac:dyDescent="0.45"/>
    <row r="1000352" hidden="1" x14ac:dyDescent="0.45"/>
    <row r="1000353" hidden="1" x14ac:dyDescent="0.45"/>
    <row r="1000354" hidden="1" x14ac:dyDescent="0.45"/>
    <row r="1000355" hidden="1" x14ac:dyDescent="0.45"/>
    <row r="1000356" hidden="1" x14ac:dyDescent="0.45"/>
    <row r="1000357" hidden="1" x14ac:dyDescent="0.45"/>
    <row r="1000358" hidden="1" x14ac:dyDescent="0.45"/>
    <row r="1000359" hidden="1" x14ac:dyDescent="0.45"/>
    <row r="1000360" hidden="1" x14ac:dyDescent="0.45"/>
    <row r="1000361" hidden="1" x14ac:dyDescent="0.45"/>
    <row r="1000362" hidden="1" x14ac:dyDescent="0.45"/>
    <row r="1000363" hidden="1" x14ac:dyDescent="0.45"/>
    <row r="1000364" hidden="1" x14ac:dyDescent="0.45"/>
    <row r="1000365" hidden="1" x14ac:dyDescent="0.45"/>
    <row r="1000366" hidden="1" x14ac:dyDescent="0.45"/>
    <row r="1000367" hidden="1" x14ac:dyDescent="0.45"/>
    <row r="1000368" hidden="1" x14ac:dyDescent="0.45"/>
    <row r="1000369" hidden="1" x14ac:dyDescent="0.45"/>
    <row r="1000370" hidden="1" x14ac:dyDescent="0.45"/>
    <row r="1000371" hidden="1" x14ac:dyDescent="0.45"/>
    <row r="1000372" hidden="1" x14ac:dyDescent="0.45"/>
    <row r="1000373" hidden="1" x14ac:dyDescent="0.45"/>
    <row r="1000374" hidden="1" x14ac:dyDescent="0.45"/>
    <row r="1000375" hidden="1" x14ac:dyDescent="0.45"/>
    <row r="1000376" hidden="1" x14ac:dyDescent="0.45"/>
    <row r="1000377" hidden="1" x14ac:dyDescent="0.45"/>
    <row r="1000378" hidden="1" x14ac:dyDescent="0.45"/>
    <row r="1000379" hidden="1" x14ac:dyDescent="0.45"/>
    <row r="1000380" hidden="1" x14ac:dyDescent="0.45"/>
    <row r="1000381" hidden="1" x14ac:dyDescent="0.45"/>
    <row r="1000382" hidden="1" x14ac:dyDescent="0.45"/>
    <row r="1000383" hidden="1" x14ac:dyDescent="0.45"/>
    <row r="1000384" hidden="1" x14ac:dyDescent="0.45"/>
    <row r="1000385" hidden="1" x14ac:dyDescent="0.45"/>
    <row r="1000386" hidden="1" x14ac:dyDescent="0.45"/>
    <row r="1000387" hidden="1" x14ac:dyDescent="0.45"/>
    <row r="1000388" hidden="1" x14ac:dyDescent="0.45"/>
    <row r="1000389" hidden="1" x14ac:dyDescent="0.45"/>
    <row r="1000390" hidden="1" x14ac:dyDescent="0.45"/>
    <row r="1000391" hidden="1" x14ac:dyDescent="0.45"/>
    <row r="1000392" hidden="1" x14ac:dyDescent="0.45"/>
    <row r="1000393" hidden="1" x14ac:dyDescent="0.45"/>
    <row r="1000394" hidden="1" x14ac:dyDescent="0.45"/>
    <row r="1000395" hidden="1" x14ac:dyDescent="0.45"/>
    <row r="1000396" hidden="1" x14ac:dyDescent="0.45"/>
    <row r="1000397" hidden="1" x14ac:dyDescent="0.45"/>
    <row r="1000398" hidden="1" x14ac:dyDescent="0.45"/>
    <row r="1000399" hidden="1" x14ac:dyDescent="0.45"/>
    <row r="1000400" hidden="1" x14ac:dyDescent="0.45"/>
    <row r="1000401" hidden="1" x14ac:dyDescent="0.45"/>
    <row r="1000402" hidden="1" x14ac:dyDescent="0.45"/>
    <row r="1000403" hidden="1" x14ac:dyDescent="0.45"/>
    <row r="1000404" hidden="1" x14ac:dyDescent="0.45"/>
    <row r="1000405" hidden="1" x14ac:dyDescent="0.45"/>
    <row r="1000406" hidden="1" x14ac:dyDescent="0.45"/>
    <row r="1000407" hidden="1" x14ac:dyDescent="0.45"/>
    <row r="1000408" hidden="1" x14ac:dyDescent="0.45"/>
    <row r="1000409" hidden="1" x14ac:dyDescent="0.45"/>
    <row r="1000410" hidden="1" x14ac:dyDescent="0.45"/>
    <row r="1000411" hidden="1" x14ac:dyDescent="0.45"/>
    <row r="1000412" hidden="1" x14ac:dyDescent="0.45"/>
    <row r="1000413" hidden="1" x14ac:dyDescent="0.45"/>
    <row r="1000414" hidden="1" x14ac:dyDescent="0.45"/>
    <row r="1000415" hidden="1" x14ac:dyDescent="0.45"/>
    <row r="1000416" hidden="1" x14ac:dyDescent="0.45"/>
    <row r="1000417" hidden="1" x14ac:dyDescent="0.45"/>
    <row r="1000418" hidden="1" x14ac:dyDescent="0.45"/>
    <row r="1000419" hidden="1" x14ac:dyDescent="0.45"/>
    <row r="1000420" hidden="1" x14ac:dyDescent="0.45"/>
    <row r="1000421" hidden="1" x14ac:dyDescent="0.45"/>
    <row r="1000422" hidden="1" x14ac:dyDescent="0.45"/>
    <row r="1000423" hidden="1" x14ac:dyDescent="0.45"/>
    <row r="1000424" hidden="1" x14ac:dyDescent="0.45"/>
    <row r="1000425" hidden="1" x14ac:dyDescent="0.45"/>
    <row r="1000426" hidden="1" x14ac:dyDescent="0.45"/>
    <row r="1000427" hidden="1" x14ac:dyDescent="0.45"/>
    <row r="1000428" hidden="1" x14ac:dyDescent="0.45"/>
    <row r="1000429" hidden="1" x14ac:dyDescent="0.45"/>
    <row r="1000430" hidden="1" x14ac:dyDescent="0.45"/>
    <row r="1000431" hidden="1" x14ac:dyDescent="0.45"/>
    <row r="1000432" hidden="1" x14ac:dyDescent="0.45"/>
    <row r="1000433" hidden="1" x14ac:dyDescent="0.45"/>
    <row r="1000434" hidden="1" x14ac:dyDescent="0.45"/>
    <row r="1000435" hidden="1" x14ac:dyDescent="0.45"/>
    <row r="1000436" hidden="1" x14ac:dyDescent="0.45"/>
    <row r="1000437" hidden="1" x14ac:dyDescent="0.45"/>
    <row r="1000438" hidden="1" x14ac:dyDescent="0.45"/>
    <row r="1000439" hidden="1" x14ac:dyDescent="0.45"/>
    <row r="1000440" hidden="1" x14ac:dyDescent="0.45"/>
    <row r="1000441" hidden="1" x14ac:dyDescent="0.45"/>
    <row r="1000442" hidden="1" x14ac:dyDescent="0.45"/>
    <row r="1000443" hidden="1" x14ac:dyDescent="0.45"/>
    <row r="1000444" hidden="1" x14ac:dyDescent="0.45"/>
    <row r="1000445" hidden="1" x14ac:dyDescent="0.45"/>
    <row r="1000446" hidden="1" x14ac:dyDescent="0.45"/>
    <row r="1000447" hidden="1" x14ac:dyDescent="0.45"/>
    <row r="1000448" hidden="1" x14ac:dyDescent="0.45"/>
    <row r="1000449" hidden="1" x14ac:dyDescent="0.45"/>
    <row r="1000450" hidden="1" x14ac:dyDescent="0.45"/>
    <row r="1000451" hidden="1" x14ac:dyDescent="0.45"/>
    <row r="1000452" hidden="1" x14ac:dyDescent="0.45"/>
    <row r="1000453" hidden="1" x14ac:dyDescent="0.45"/>
    <row r="1000454" hidden="1" x14ac:dyDescent="0.45"/>
    <row r="1000455" hidden="1" x14ac:dyDescent="0.45"/>
    <row r="1000456" hidden="1" x14ac:dyDescent="0.45"/>
    <row r="1000457" hidden="1" x14ac:dyDescent="0.45"/>
    <row r="1000458" hidden="1" x14ac:dyDescent="0.45"/>
    <row r="1000459" hidden="1" x14ac:dyDescent="0.45"/>
    <row r="1000460" hidden="1" x14ac:dyDescent="0.45"/>
    <row r="1000461" hidden="1" x14ac:dyDescent="0.45"/>
    <row r="1000462" hidden="1" x14ac:dyDescent="0.45"/>
    <row r="1000463" hidden="1" x14ac:dyDescent="0.45"/>
    <row r="1000464" hidden="1" x14ac:dyDescent="0.45"/>
    <row r="1000465" hidden="1" x14ac:dyDescent="0.45"/>
    <row r="1000466" hidden="1" x14ac:dyDescent="0.45"/>
    <row r="1000467" hidden="1" x14ac:dyDescent="0.45"/>
    <row r="1000468" hidden="1" x14ac:dyDescent="0.45"/>
    <row r="1000469" hidden="1" x14ac:dyDescent="0.45"/>
    <row r="1000470" hidden="1" x14ac:dyDescent="0.45"/>
    <row r="1000471" hidden="1" x14ac:dyDescent="0.45"/>
    <row r="1000472" hidden="1" x14ac:dyDescent="0.45"/>
    <row r="1000473" hidden="1" x14ac:dyDescent="0.45"/>
    <row r="1000474" hidden="1" x14ac:dyDescent="0.45"/>
    <row r="1000475" hidden="1" x14ac:dyDescent="0.45"/>
    <row r="1000476" hidden="1" x14ac:dyDescent="0.45"/>
    <row r="1000477" hidden="1" x14ac:dyDescent="0.45"/>
    <row r="1000478" hidden="1" x14ac:dyDescent="0.45"/>
    <row r="1000479" hidden="1" x14ac:dyDescent="0.45"/>
    <row r="1000480" hidden="1" x14ac:dyDescent="0.45"/>
    <row r="1000481" hidden="1" x14ac:dyDescent="0.45"/>
    <row r="1000482" hidden="1" x14ac:dyDescent="0.45"/>
    <row r="1000483" hidden="1" x14ac:dyDescent="0.45"/>
    <row r="1000484" hidden="1" x14ac:dyDescent="0.45"/>
    <row r="1000485" hidden="1" x14ac:dyDescent="0.45"/>
    <row r="1000486" hidden="1" x14ac:dyDescent="0.45"/>
    <row r="1000487" hidden="1" x14ac:dyDescent="0.45"/>
    <row r="1000488" hidden="1" x14ac:dyDescent="0.45"/>
    <row r="1000489" hidden="1" x14ac:dyDescent="0.45"/>
    <row r="1000490" hidden="1" x14ac:dyDescent="0.45"/>
    <row r="1000491" hidden="1" x14ac:dyDescent="0.45"/>
    <row r="1000492" hidden="1" x14ac:dyDescent="0.45"/>
    <row r="1000493" hidden="1" x14ac:dyDescent="0.45"/>
    <row r="1000494" hidden="1" x14ac:dyDescent="0.45"/>
    <row r="1000495" hidden="1" x14ac:dyDescent="0.45"/>
    <row r="1000496" hidden="1" x14ac:dyDescent="0.45"/>
    <row r="1000497" hidden="1" x14ac:dyDescent="0.45"/>
    <row r="1000498" hidden="1" x14ac:dyDescent="0.45"/>
    <row r="1000499" hidden="1" x14ac:dyDescent="0.45"/>
    <row r="1000500" hidden="1" x14ac:dyDescent="0.45"/>
    <row r="1000501" hidden="1" x14ac:dyDescent="0.45"/>
    <row r="1000502" hidden="1" x14ac:dyDescent="0.45"/>
    <row r="1000503" hidden="1" x14ac:dyDescent="0.45"/>
    <row r="1000504" hidden="1" x14ac:dyDescent="0.45"/>
    <row r="1000505" hidden="1" x14ac:dyDescent="0.45"/>
    <row r="1000506" hidden="1" x14ac:dyDescent="0.45"/>
    <row r="1000507" hidden="1" x14ac:dyDescent="0.45"/>
    <row r="1000508" hidden="1" x14ac:dyDescent="0.45"/>
    <row r="1000509" hidden="1" x14ac:dyDescent="0.45"/>
    <row r="1000510" hidden="1" x14ac:dyDescent="0.45"/>
    <row r="1000511" hidden="1" x14ac:dyDescent="0.45"/>
    <row r="1000512" hidden="1" x14ac:dyDescent="0.45"/>
    <row r="1000513" hidden="1" x14ac:dyDescent="0.45"/>
    <row r="1000514" hidden="1" x14ac:dyDescent="0.45"/>
    <row r="1000515" hidden="1" x14ac:dyDescent="0.45"/>
    <row r="1000516" hidden="1" x14ac:dyDescent="0.45"/>
    <row r="1000517" hidden="1" x14ac:dyDescent="0.45"/>
    <row r="1000518" hidden="1" x14ac:dyDescent="0.45"/>
    <row r="1000519" hidden="1" x14ac:dyDescent="0.45"/>
    <row r="1000520" hidden="1" x14ac:dyDescent="0.45"/>
    <row r="1000521" hidden="1" x14ac:dyDescent="0.45"/>
    <row r="1000522" hidden="1" x14ac:dyDescent="0.45"/>
    <row r="1000523" hidden="1" x14ac:dyDescent="0.45"/>
    <row r="1000524" hidden="1" x14ac:dyDescent="0.45"/>
    <row r="1000525" hidden="1" x14ac:dyDescent="0.45"/>
    <row r="1000526" hidden="1" x14ac:dyDescent="0.45"/>
    <row r="1000527" hidden="1" x14ac:dyDescent="0.45"/>
    <row r="1000528" hidden="1" x14ac:dyDescent="0.45"/>
    <row r="1000529" hidden="1" x14ac:dyDescent="0.45"/>
    <row r="1000530" hidden="1" x14ac:dyDescent="0.45"/>
    <row r="1000531" hidden="1" x14ac:dyDescent="0.45"/>
    <row r="1000532" hidden="1" x14ac:dyDescent="0.45"/>
    <row r="1000533" hidden="1" x14ac:dyDescent="0.45"/>
    <row r="1000534" hidden="1" x14ac:dyDescent="0.45"/>
    <row r="1000535" hidden="1" x14ac:dyDescent="0.45"/>
    <row r="1000536" hidden="1" x14ac:dyDescent="0.45"/>
    <row r="1000537" hidden="1" x14ac:dyDescent="0.45"/>
    <row r="1000538" hidden="1" x14ac:dyDescent="0.45"/>
    <row r="1000539" hidden="1" x14ac:dyDescent="0.45"/>
    <row r="1000540" hidden="1" x14ac:dyDescent="0.45"/>
    <row r="1000541" hidden="1" x14ac:dyDescent="0.45"/>
    <row r="1000542" hidden="1" x14ac:dyDescent="0.45"/>
    <row r="1000543" hidden="1" x14ac:dyDescent="0.45"/>
    <row r="1000544" hidden="1" x14ac:dyDescent="0.45"/>
    <row r="1000545" hidden="1" x14ac:dyDescent="0.45"/>
    <row r="1000546" hidden="1" x14ac:dyDescent="0.45"/>
    <row r="1000547" hidden="1" x14ac:dyDescent="0.45"/>
    <row r="1000548" hidden="1" x14ac:dyDescent="0.45"/>
    <row r="1000549" hidden="1" x14ac:dyDescent="0.45"/>
    <row r="1000550" hidden="1" x14ac:dyDescent="0.45"/>
    <row r="1000551" hidden="1" x14ac:dyDescent="0.45"/>
    <row r="1000552" hidden="1" x14ac:dyDescent="0.45"/>
    <row r="1000553" hidden="1" x14ac:dyDescent="0.45"/>
    <row r="1000554" hidden="1" x14ac:dyDescent="0.45"/>
    <row r="1000555" hidden="1" x14ac:dyDescent="0.45"/>
    <row r="1000556" hidden="1" x14ac:dyDescent="0.45"/>
    <row r="1000557" hidden="1" x14ac:dyDescent="0.45"/>
    <row r="1000558" hidden="1" x14ac:dyDescent="0.45"/>
    <row r="1000559" hidden="1" x14ac:dyDescent="0.45"/>
    <row r="1000560" hidden="1" x14ac:dyDescent="0.45"/>
    <row r="1000561" hidden="1" x14ac:dyDescent="0.45"/>
    <row r="1000562" hidden="1" x14ac:dyDescent="0.45"/>
    <row r="1000563" hidden="1" x14ac:dyDescent="0.45"/>
    <row r="1000564" hidden="1" x14ac:dyDescent="0.45"/>
    <row r="1000565" hidden="1" x14ac:dyDescent="0.45"/>
    <row r="1000566" hidden="1" x14ac:dyDescent="0.45"/>
    <row r="1000567" hidden="1" x14ac:dyDescent="0.45"/>
    <row r="1000568" hidden="1" x14ac:dyDescent="0.45"/>
    <row r="1000569" hidden="1" x14ac:dyDescent="0.45"/>
    <row r="1000570" hidden="1" x14ac:dyDescent="0.45"/>
    <row r="1000571" hidden="1" x14ac:dyDescent="0.45"/>
    <row r="1000572" hidden="1" x14ac:dyDescent="0.45"/>
    <row r="1000573" hidden="1" x14ac:dyDescent="0.45"/>
    <row r="1000574" hidden="1" x14ac:dyDescent="0.45"/>
    <row r="1000575" hidden="1" x14ac:dyDescent="0.45"/>
    <row r="1000576" hidden="1" x14ac:dyDescent="0.45"/>
    <row r="1000577" hidden="1" x14ac:dyDescent="0.45"/>
    <row r="1000578" hidden="1" x14ac:dyDescent="0.45"/>
    <row r="1000579" hidden="1" x14ac:dyDescent="0.45"/>
    <row r="1000580" hidden="1" x14ac:dyDescent="0.45"/>
    <row r="1000581" hidden="1" x14ac:dyDescent="0.45"/>
    <row r="1000582" hidden="1" x14ac:dyDescent="0.45"/>
    <row r="1000583" hidden="1" x14ac:dyDescent="0.45"/>
    <row r="1000584" hidden="1" x14ac:dyDescent="0.45"/>
    <row r="1000585" hidden="1" x14ac:dyDescent="0.45"/>
    <row r="1000586" hidden="1" x14ac:dyDescent="0.45"/>
    <row r="1000587" hidden="1" x14ac:dyDescent="0.45"/>
    <row r="1000588" hidden="1" x14ac:dyDescent="0.45"/>
    <row r="1000589" hidden="1" x14ac:dyDescent="0.45"/>
    <row r="1000590" hidden="1" x14ac:dyDescent="0.45"/>
    <row r="1000591" hidden="1" x14ac:dyDescent="0.45"/>
    <row r="1000592" hidden="1" x14ac:dyDescent="0.45"/>
    <row r="1000593" hidden="1" x14ac:dyDescent="0.45"/>
    <row r="1000594" hidden="1" x14ac:dyDescent="0.45"/>
    <row r="1000595" hidden="1" x14ac:dyDescent="0.45"/>
    <row r="1000596" hidden="1" x14ac:dyDescent="0.45"/>
    <row r="1000597" hidden="1" x14ac:dyDescent="0.45"/>
    <row r="1000598" hidden="1" x14ac:dyDescent="0.45"/>
    <row r="1000599" hidden="1" x14ac:dyDescent="0.45"/>
    <row r="1000600" hidden="1" x14ac:dyDescent="0.45"/>
    <row r="1000601" hidden="1" x14ac:dyDescent="0.45"/>
    <row r="1000602" hidden="1" x14ac:dyDescent="0.45"/>
    <row r="1000603" hidden="1" x14ac:dyDescent="0.45"/>
    <row r="1000604" hidden="1" x14ac:dyDescent="0.45"/>
    <row r="1000605" hidden="1" x14ac:dyDescent="0.45"/>
    <row r="1000606" hidden="1" x14ac:dyDescent="0.45"/>
    <row r="1000607" hidden="1" x14ac:dyDescent="0.45"/>
    <row r="1000608" hidden="1" x14ac:dyDescent="0.45"/>
    <row r="1000609" hidden="1" x14ac:dyDescent="0.45"/>
    <row r="1000610" hidden="1" x14ac:dyDescent="0.45"/>
    <row r="1000611" hidden="1" x14ac:dyDescent="0.45"/>
    <row r="1000612" hidden="1" x14ac:dyDescent="0.45"/>
    <row r="1000613" hidden="1" x14ac:dyDescent="0.45"/>
    <row r="1000614" hidden="1" x14ac:dyDescent="0.45"/>
    <row r="1000615" hidden="1" x14ac:dyDescent="0.45"/>
    <row r="1000616" hidden="1" x14ac:dyDescent="0.45"/>
    <row r="1000617" hidden="1" x14ac:dyDescent="0.45"/>
    <row r="1000618" hidden="1" x14ac:dyDescent="0.45"/>
    <row r="1000619" hidden="1" x14ac:dyDescent="0.45"/>
    <row r="1000620" hidden="1" x14ac:dyDescent="0.45"/>
    <row r="1000621" hidden="1" x14ac:dyDescent="0.45"/>
    <row r="1000622" hidden="1" x14ac:dyDescent="0.45"/>
    <row r="1000623" hidden="1" x14ac:dyDescent="0.45"/>
    <row r="1000624" hidden="1" x14ac:dyDescent="0.45"/>
    <row r="1000625" hidden="1" x14ac:dyDescent="0.45"/>
    <row r="1000626" hidden="1" x14ac:dyDescent="0.45"/>
    <row r="1000627" hidden="1" x14ac:dyDescent="0.45"/>
    <row r="1000628" hidden="1" x14ac:dyDescent="0.45"/>
    <row r="1000629" hidden="1" x14ac:dyDescent="0.45"/>
    <row r="1000630" hidden="1" x14ac:dyDescent="0.45"/>
    <row r="1000631" hidden="1" x14ac:dyDescent="0.45"/>
    <row r="1000632" hidden="1" x14ac:dyDescent="0.45"/>
    <row r="1000633" hidden="1" x14ac:dyDescent="0.45"/>
    <row r="1000634" hidden="1" x14ac:dyDescent="0.45"/>
    <row r="1000635" hidden="1" x14ac:dyDescent="0.45"/>
    <row r="1000636" hidden="1" x14ac:dyDescent="0.45"/>
    <row r="1000637" hidden="1" x14ac:dyDescent="0.45"/>
    <row r="1000638" hidden="1" x14ac:dyDescent="0.45"/>
    <row r="1000639" hidden="1" x14ac:dyDescent="0.45"/>
    <row r="1000640" hidden="1" x14ac:dyDescent="0.45"/>
    <row r="1000641" hidden="1" x14ac:dyDescent="0.45"/>
    <row r="1000642" hidden="1" x14ac:dyDescent="0.45"/>
    <row r="1000643" hidden="1" x14ac:dyDescent="0.45"/>
    <row r="1000644" hidden="1" x14ac:dyDescent="0.45"/>
    <row r="1000645" hidden="1" x14ac:dyDescent="0.45"/>
    <row r="1000646" hidden="1" x14ac:dyDescent="0.45"/>
    <row r="1000647" hidden="1" x14ac:dyDescent="0.45"/>
    <row r="1000648" hidden="1" x14ac:dyDescent="0.45"/>
    <row r="1000649" hidden="1" x14ac:dyDescent="0.45"/>
    <row r="1000650" hidden="1" x14ac:dyDescent="0.45"/>
    <row r="1000651" hidden="1" x14ac:dyDescent="0.45"/>
    <row r="1000652" hidden="1" x14ac:dyDescent="0.45"/>
    <row r="1000653" hidden="1" x14ac:dyDescent="0.45"/>
    <row r="1000654" hidden="1" x14ac:dyDescent="0.45"/>
    <row r="1000655" hidden="1" x14ac:dyDescent="0.45"/>
    <row r="1000656" hidden="1" x14ac:dyDescent="0.45"/>
    <row r="1000657" hidden="1" x14ac:dyDescent="0.45"/>
    <row r="1000658" hidden="1" x14ac:dyDescent="0.45"/>
    <row r="1000659" hidden="1" x14ac:dyDescent="0.45"/>
    <row r="1000660" hidden="1" x14ac:dyDescent="0.45"/>
    <row r="1000661" hidden="1" x14ac:dyDescent="0.45"/>
    <row r="1000662" hidden="1" x14ac:dyDescent="0.45"/>
    <row r="1000663" hidden="1" x14ac:dyDescent="0.45"/>
    <row r="1000664" hidden="1" x14ac:dyDescent="0.45"/>
    <row r="1000665" hidden="1" x14ac:dyDescent="0.45"/>
    <row r="1000666" hidden="1" x14ac:dyDescent="0.45"/>
    <row r="1000667" hidden="1" x14ac:dyDescent="0.45"/>
    <row r="1000668" hidden="1" x14ac:dyDescent="0.45"/>
    <row r="1000669" hidden="1" x14ac:dyDescent="0.45"/>
    <row r="1000670" hidden="1" x14ac:dyDescent="0.45"/>
    <row r="1000671" hidden="1" x14ac:dyDescent="0.45"/>
    <row r="1000672" hidden="1" x14ac:dyDescent="0.45"/>
    <row r="1000673" hidden="1" x14ac:dyDescent="0.45"/>
    <row r="1000674" hidden="1" x14ac:dyDescent="0.45"/>
    <row r="1000675" hidden="1" x14ac:dyDescent="0.45"/>
    <row r="1000676" hidden="1" x14ac:dyDescent="0.45"/>
    <row r="1000677" hidden="1" x14ac:dyDescent="0.45"/>
    <row r="1000678" hidden="1" x14ac:dyDescent="0.45"/>
    <row r="1000679" hidden="1" x14ac:dyDescent="0.45"/>
    <row r="1000680" hidden="1" x14ac:dyDescent="0.45"/>
    <row r="1000681" hidden="1" x14ac:dyDescent="0.45"/>
    <row r="1000682" hidden="1" x14ac:dyDescent="0.45"/>
    <row r="1000683" hidden="1" x14ac:dyDescent="0.45"/>
    <row r="1000684" hidden="1" x14ac:dyDescent="0.45"/>
    <row r="1000685" hidden="1" x14ac:dyDescent="0.45"/>
    <row r="1000686" hidden="1" x14ac:dyDescent="0.45"/>
    <row r="1000687" hidden="1" x14ac:dyDescent="0.45"/>
    <row r="1000688" hidden="1" x14ac:dyDescent="0.45"/>
    <row r="1000689" hidden="1" x14ac:dyDescent="0.45"/>
    <row r="1000690" hidden="1" x14ac:dyDescent="0.45"/>
    <row r="1000691" hidden="1" x14ac:dyDescent="0.45"/>
    <row r="1000692" hidden="1" x14ac:dyDescent="0.45"/>
    <row r="1000693" hidden="1" x14ac:dyDescent="0.45"/>
    <row r="1000694" hidden="1" x14ac:dyDescent="0.45"/>
    <row r="1000695" hidden="1" x14ac:dyDescent="0.45"/>
    <row r="1000696" hidden="1" x14ac:dyDescent="0.45"/>
    <row r="1000697" hidden="1" x14ac:dyDescent="0.45"/>
    <row r="1000698" hidden="1" x14ac:dyDescent="0.45"/>
    <row r="1000699" hidden="1" x14ac:dyDescent="0.45"/>
    <row r="1000700" hidden="1" x14ac:dyDescent="0.45"/>
    <row r="1000701" hidden="1" x14ac:dyDescent="0.45"/>
    <row r="1000702" hidden="1" x14ac:dyDescent="0.45"/>
    <row r="1000703" hidden="1" x14ac:dyDescent="0.45"/>
    <row r="1000704" hidden="1" x14ac:dyDescent="0.45"/>
    <row r="1000705" hidden="1" x14ac:dyDescent="0.45"/>
    <row r="1000706" hidden="1" x14ac:dyDescent="0.45"/>
    <row r="1000707" hidden="1" x14ac:dyDescent="0.45"/>
    <row r="1000708" hidden="1" x14ac:dyDescent="0.45"/>
    <row r="1000709" hidden="1" x14ac:dyDescent="0.45"/>
    <row r="1000710" hidden="1" x14ac:dyDescent="0.45"/>
    <row r="1000711" hidden="1" x14ac:dyDescent="0.45"/>
    <row r="1000712" hidden="1" x14ac:dyDescent="0.45"/>
    <row r="1000713" hidden="1" x14ac:dyDescent="0.45"/>
    <row r="1000714" hidden="1" x14ac:dyDescent="0.45"/>
    <row r="1000715" hidden="1" x14ac:dyDescent="0.45"/>
    <row r="1000716" hidden="1" x14ac:dyDescent="0.45"/>
    <row r="1000717" hidden="1" x14ac:dyDescent="0.45"/>
    <row r="1000718" hidden="1" x14ac:dyDescent="0.45"/>
    <row r="1000719" hidden="1" x14ac:dyDescent="0.45"/>
    <row r="1000720" hidden="1" x14ac:dyDescent="0.45"/>
    <row r="1000721" hidden="1" x14ac:dyDescent="0.45"/>
    <row r="1000722" hidden="1" x14ac:dyDescent="0.45"/>
    <row r="1000723" hidden="1" x14ac:dyDescent="0.45"/>
    <row r="1000724" hidden="1" x14ac:dyDescent="0.45"/>
    <row r="1000725" hidden="1" x14ac:dyDescent="0.45"/>
    <row r="1000726" hidden="1" x14ac:dyDescent="0.45"/>
    <row r="1000727" hidden="1" x14ac:dyDescent="0.45"/>
    <row r="1000728" hidden="1" x14ac:dyDescent="0.45"/>
    <row r="1000729" hidden="1" x14ac:dyDescent="0.45"/>
    <row r="1000730" hidden="1" x14ac:dyDescent="0.45"/>
    <row r="1000731" hidden="1" x14ac:dyDescent="0.45"/>
    <row r="1000732" hidden="1" x14ac:dyDescent="0.45"/>
    <row r="1000733" hidden="1" x14ac:dyDescent="0.45"/>
    <row r="1000734" hidden="1" x14ac:dyDescent="0.45"/>
    <row r="1000735" hidden="1" x14ac:dyDescent="0.45"/>
    <row r="1000736" hidden="1" x14ac:dyDescent="0.45"/>
    <row r="1000737" hidden="1" x14ac:dyDescent="0.45"/>
    <row r="1000738" hidden="1" x14ac:dyDescent="0.45"/>
    <row r="1000739" hidden="1" x14ac:dyDescent="0.45"/>
    <row r="1000740" hidden="1" x14ac:dyDescent="0.45"/>
    <row r="1000741" hidden="1" x14ac:dyDescent="0.45"/>
    <row r="1000742" hidden="1" x14ac:dyDescent="0.45"/>
    <row r="1000743" hidden="1" x14ac:dyDescent="0.45"/>
    <row r="1000744" hidden="1" x14ac:dyDescent="0.45"/>
    <row r="1000745" hidden="1" x14ac:dyDescent="0.45"/>
    <row r="1000746" hidden="1" x14ac:dyDescent="0.45"/>
    <row r="1000747" hidden="1" x14ac:dyDescent="0.45"/>
    <row r="1000748" hidden="1" x14ac:dyDescent="0.45"/>
    <row r="1000749" hidden="1" x14ac:dyDescent="0.45"/>
    <row r="1000750" hidden="1" x14ac:dyDescent="0.45"/>
    <row r="1000751" hidden="1" x14ac:dyDescent="0.45"/>
    <row r="1000752" hidden="1" x14ac:dyDescent="0.45"/>
    <row r="1000753" hidden="1" x14ac:dyDescent="0.45"/>
    <row r="1000754" hidden="1" x14ac:dyDescent="0.45"/>
    <row r="1000755" hidden="1" x14ac:dyDescent="0.45"/>
    <row r="1000756" hidden="1" x14ac:dyDescent="0.45"/>
    <row r="1000757" hidden="1" x14ac:dyDescent="0.45"/>
    <row r="1000758" hidden="1" x14ac:dyDescent="0.45"/>
    <row r="1000759" hidden="1" x14ac:dyDescent="0.45"/>
    <row r="1000760" hidden="1" x14ac:dyDescent="0.45"/>
    <row r="1000761" hidden="1" x14ac:dyDescent="0.45"/>
    <row r="1000762" hidden="1" x14ac:dyDescent="0.45"/>
    <row r="1000763" hidden="1" x14ac:dyDescent="0.45"/>
    <row r="1000764" hidden="1" x14ac:dyDescent="0.45"/>
    <row r="1000765" hidden="1" x14ac:dyDescent="0.45"/>
    <row r="1000766" hidden="1" x14ac:dyDescent="0.45"/>
    <row r="1000767" hidden="1" x14ac:dyDescent="0.45"/>
    <row r="1000768" hidden="1" x14ac:dyDescent="0.45"/>
    <row r="1000769" hidden="1" x14ac:dyDescent="0.45"/>
    <row r="1000770" hidden="1" x14ac:dyDescent="0.45"/>
    <row r="1000771" hidden="1" x14ac:dyDescent="0.45"/>
    <row r="1000772" hidden="1" x14ac:dyDescent="0.45"/>
    <row r="1000773" hidden="1" x14ac:dyDescent="0.45"/>
    <row r="1000774" hidden="1" x14ac:dyDescent="0.45"/>
    <row r="1000775" hidden="1" x14ac:dyDescent="0.45"/>
    <row r="1000776" hidden="1" x14ac:dyDescent="0.45"/>
    <row r="1000777" hidden="1" x14ac:dyDescent="0.45"/>
    <row r="1000778" hidden="1" x14ac:dyDescent="0.45"/>
    <row r="1000779" hidden="1" x14ac:dyDescent="0.45"/>
    <row r="1000780" hidden="1" x14ac:dyDescent="0.45"/>
    <row r="1000781" hidden="1" x14ac:dyDescent="0.45"/>
    <row r="1000782" hidden="1" x14ac:dyDescent="0.45"/>
    <row r="1000783" hidden="1" x14ac:dyDescent="0.45"/>
    <row r="1000784" hidden="1" x14ac:dyDescent="0.45"/>
    <row r="1000785" hidden="1" x14ac:dyDescent="0.45"/>
    <row r="1000786" hidden="1" x14ac:dyDescent="0.45"/>
    <row r="1000787" hidden="1" x14ac:dyDescent="0.45"/>
    <row r="1000788" hidden="1" x14ac:dyDescent="0.45"/>
    <row r="1000789" hidden="1" x14ac:dyDescent="0.45"/>
    <row r="1000790" hidden="1" x14ac:dyDescent="0.45"/>
    <row r="1000791" hidden="1" x14ac:dyDescent="0.45"/>
    <row r="1000792" hidden="1" x14ac:dyDescent="0.45"/>
    <row r="1000793" hidden="1" x14ac:dyDescent="0.45"/>
    <row r="1000794" hidden="1" x14ac:dyDescent="0.45"/>
    <row r="1000795" hidden="1" x14ac:dyDescent="0.45"/>
    <row r="1000796" hidden="1" x14ac:dyDescent="0.45"/>
    <row r="1000797" hidden="1" x14ac:dyDescent="0.45"/>
    <row r="1000798" hidden="1" x14ac:dyDescent="0.45"/>
    <row r="1000799" hidden="1" x14ac:dyDescent="0.45"/>
    <row r="1000800" hidden="1" x14ac:dyDescent="0.45"/>
    <row r="1000801" hidden="1" x14ac:dyDescent="0.45"/>
    <row r="1000802" hidden="1" x14ac:dyDescent="0.45"/>
    <row r="1000803" hidden="1" x14ac:dyDescent="0.45"/>
    <row r="1000804" hidden="1" x14ac:dyDescent="0.45"/>
    <row r="1000805" hidden="1" x14ac:dyDescent="0.45"/>
    <row r="1000806" hidden="1" x14ac:dyDescent="0.45"/>
    <row r="1000807" hidden="1" x14ac:dyDescent="0.45"/>
    <row r="1000808" hidden="1" x14ac:dyDescent="0.45"/>
    <row r="1000809" hidden="1" x14ac:dyDescent="0.45"/>
    <row r="1000810" hidden="1" x14ac:dyDescent="0.45"/>
    <row r="1000811" hidden="1" x14ac:dyDescent="0.45"/>
    <row r="1000812" hidden="1" x14ac:dyDescent="0.45"/>
    <row r="1000813" hidden="1" x14ac:dyDescent="0.45"/>
    <row r="1000814" hidden="1" x14ac:dyDescent="0.45"/>
    <row r="1000815" hidden="1" x14ac:dyDescent="0.45"/>
    <row r="1000816" hidden="1" x14ac:dyDescent="0.45"/>
    <row r="1000817" hidden="1" x14ac:dyDescent="0.45"/>
    <row r="1000818" hidden="1" x14ac:dyDescent="0.45"/>
    <row r="1000819" hidden="1" x14ac:dyDescent="0.45"/>
    <row r="1000820" hidden="1" x14ac:dyDescent="0.45"/>
    <row r="1000821" hidden="1" x14ac:dyDescent="0.45"/>
    <row r="1000822" hidden="1" x14ac:dyDescent="0.45"/>
    <row r="1000823" hidden="1" x14ac:dyDescent="0.45"/>
    <row r="1000824" hidden="1" x14ac:dyDescent="0.45"/>
    <row r="1000825" hidden="1" x14ac:dyDescent="0.45"/>
    <row r="1000826" hidden="1" x14ac:dyDescent="0.45"/>
    <row r="1000827" hidden="1" x14ac:dyDescent="0.45"/>
    <row r="1000828" hidden="1" x14ac:dyDescent="0.45"/>
    <row r="1000829" hidden="1" x14ac:dyDescent="0.45"/>
    <row r="1000830" hidden="1" x14ac:dyDescent="0.45"/>
    <row r="1000831" hidden="1" x14ac:dyDescent="0.45"/>
    <row r="1000832" hidden="1" x14ac:dyDescent="0.45"/>
    <row r="1000833" hidden="1" x14ac:dyDescent="0.45"/>
    <row r="1000834" hidden="1" x14ac:dyDescent="0.45"/>
    <row r="1000835" hidden="1" x14ac:dyDescent="0.45"/>
    <row r="1000836" hidden="1" x14ac:dyDescent="0.45"/>
    <row r="1000837" hidden="1" x14ac:dyDescent="0.45"/>
    <row r="1000838" hidden="1" x14ac:dyDescent="0.45"/>
    <row r="1000839" hidden="1" x14ac:dyDescent="0.45"/>
    <row r="1000840" hidden="1" x14ac:dyDescent="0.45"/>
    <row r="1000841" hidden="1" x14ac:dyDescent="0.45"/>
    <row r="1000842" hidden="1" x14ac:dyDescent="0.45"/>
    <row r="1000843" hidden="1" x14ac:dyDescent="0.45"/>
    <row r="1000844" hidden="1" x14ac:dyDescent="0.45"/>
    <row r="1000845" hidden="1" x14ac:dyDescent="0.45"/>
    <row r="1000846" hidden="1" x14ac:dyDescent="0.45"/>
    <row r="1000847" hidden="1" x14ac:dyDescent="0.45"/>
    <row r="1000848" hidden="1" x14ac:dyDescent="0.45"/>
    <row r="1000849" hidden="1" x14ac:dyDescent="0.45"/>
    <row r="1000850" hidden="1" x14ac:dyDescent="0.45"/>
    <row r="1000851" hidden="1" x14ac:dyDescent="0.45"/>
    <row r="1000852" hidden="1" x14ac:dyDescent="0.45"/>
    <row r="1000853" hidden="1" x14ac:dyDescent="0.45"/>
    <row r="1000854" hidden="1" x14ac:dyDescent="0.45"/>
    <row r="1000855" hidden="1" x14ac:dyDescent="0.45"/>
    <row r="1000856" hidden="1" x14ac:dyDescent="0.45"/>
    <row r="1000857" hidden="1" x14ac:dyDescent="0.45"/>
    <row r="1000858" hidden="1" x14ac:dyDescent="0.45"/>
    <row r="1000859" hidden="1" x14ac:dyDescent="0.45"/>
    <row r="1000860" hidden="1" x14ac:dyDescent="0.45"/>
    <row r="1000861" hidden="1" x14ac:dyDescent="0.45"/>
    <row r="1000862" hidden="1" x14ac:dyDescent="0.45"/>
    <row r="1000863" hidden="1" x14ac:dyDescent="0.45"/>
    <row r="1000864" hidden="1" x14ac:dyDescent="0.45"/>
    <row r="1000865" hidden="1" x14ac:dyDescent="0.45"/>
    <row r="1000866" hidden="1" x14ac:dyDescent="0.45"/>
    <row r="1000867" hidden="1" x14ac:dyDescent="0.45"/>
    <row r="1000868" hidden="1" x14ac:dyDescent="0.45"/>
    <row r="1000869" hidden="1" x14ac:dyDescent="0.45"/>
    <row r="1000870" hidden="1" x14ac:dyDescent="0.45"/>
    <row r="1000871" hidden="1" x14ac:dyDescent="0.45"/>
    <row r="1000872" hidden="1" x14ac:dyDescent="0.45"/>
    <row r="1000873" hidden="1" x14ac:dyDescent="0.45"/>
    <row r="1000874" hidden="1" x14ac:dyDescent="0.45"/>
    <row r="1000875" hidden="1" x14ac:dyDescent="0.45"/>
    <row r="1000876" hidden="1" x14ac:dyDescent="0.45"/>
    <row r="1000877" hidden="1" x14ac:dyDescent="0.45"/>
    <row r="1000878" hidden="1" x14ac:dyDescent="0.45"/>
    <row r="1000879" hidden="1" x14ac:dyDescent="0.45"/>
    <row r="1000880" hidden="1" x14ac:dyDescent="0.45"/>
    <row r="1000881" hidden="1" x14ac:dyDescent="0.45"/>
    <row r="1000882" hidden="1" x14ac:dyDescent="0.45"/>
    <row r="1000883" hidden="1" x14ac:dyDescent="0.45"/>
    <row r="1000884" hidden="1" x14ac:dyDescent="0.45"/>
    <row r="1000885" hidden="1" x14ac:dyDescent="0.45"/>
    <row r="1000886" hidden="1" x14ac:dyDescent="0.45"/>
    <row r="1000887" hidden="1" x14ac:dyDescent="0.45"/>
    <row r="1000888" hidden="1" x14ac:dyDescent="0.45"/>
    <row r="1000889" hidden="1" x14ac:dyDescent="0.45"/>
    <row r="1000890" hidden="1" x14ac:dyDescent="0.45"/>
    <row r="1000891" hidden="1" x14ac:dyDescent="0.45"/>
    <row r="1000892" hidden="1" x14ac:dyDescent="0.45"/>
    <row r="1000893" hidden="1" x14ac:dyDescent="0.45"/>
    <row r="1000894" hidden="1" x14ac:dyDescent="0.45"/>
    <row r="1000895" hidden="1" x14ac:dyDescent="0.45"/>
    <row r="1000896" hidden="1" x14ac:dyDescent="0.45"/>
    <row r="1000897" hidden="1" x14ac:dyDescent="0.45"/>
    <row r="1000898" hidden="1" x14ac:dyDescent="0.45"/>
    <row r="1000899" hidden="1" x14ac:dyDescent="0.45"/>
    <row r="1000900" hidden="1" x14ac:dyDescent="0.45"/>
    <row r="1000901" hidden="1" x14ac:dyDescent="0.45"/>
    <row r="1000902" hidden="1" x14ac:dyDescent="0.45"/>
    <row r="1000903" hidden="1" x14ac:dyDescent="0.45"/>
    <row r="1000904" hidden="1" x14ac:dyDescent="0.45"/>
    <row r="1000905" hidden="1" x14ac:dyDescent="0.45"/>
    <row r="1000906" hidden="1" x14ac:dyDescent="0.45"/>
    <row r="1000907" hidden="1" x14ac:dyDescent="0.45"/>
    <row r="1000908" hidden="1" x14ac:dyDescent="0.45"/>
    <row r="1000909" hidden="1" x14ac:dyDescent="0.45"/>
    <row r="1000910" hidden="1" x14ac:dyDescent="0.45"/>
    <row r="1000911" hidden="1" x14ac:dyDescent="0.45"/>
    <row r="1000912" hidden="1" x14ac:dyDescent="0.45"/>
    <row r="1000913" hidden="1" x14ac:dyDescent="0.45"/>
    <row r="1000914" hidden="1" x14ac:dyDescent="0.45"/>
    <row r="1000915" hidden="1" x14ac:dyDescent="0.45"/>
    <row r="1000916" hidden="1" x14ac:dyDescent="0.45"/>
    <row r="1000917" hidden="1" x14ac:dyDescent="0.45"/>
    <row r="1000918" hidden="1" x14ac:dyDescent="0.45"/>
    <row r="1000919" hidden="1" x14ac:dyDescent="0.45"/>
    <row r="1000920" hidden="1" x14ac:dyDescent="0.45"/>
    <row r="1000921" hidden="1" x14ac:dyDescent="0.45"/>
    <row r="1000922" hidden="1" x14ac:dyDescent="0.45"/>
    <row r="1000923" hidden="1" x14ac:dyDescent="0.45"/>
    <row r="1000924" hidden="1" x14ac:dyDescent="0.45"/>
    <row r="1000925" hidden="1" x14ac:dyDescent="0.45"/>
    <row r="1000926" hidden="1" x14ac:dyDescent="0.45"/>
    <row r="1000927" hidden="1" x14ac:dyDescent="0.45"/>
    <row r="1000928" hidden="1" x14ac:dyDescent="0.45"/>
    <row r="1000929" hidden="1" x14ac:dyDescent="0.45"/>
    <row r="1000930" hidden="1" x14ac:dyDescent="0.45"/>
    <row r="1000931" hidden="1" x14ac:dyDescent="0.45"/>
    <row r="1000932" hidden="1" x14ac:dyDescent="0.45"/>
    <row r="1000933" hidden="1" x14ac:dyDescent="0.45"/>
    <row r="1000934" hidden="1" x14ac:dyDescent="0.45"/>
    <row r="1000935" hidden="1" x14ac:dyDescent="0.45"/>
    <row r="1000936" hidden="1" x14ac:dyDescent="0.45"/>
    <row r="1000937" hidden="1" x14ac:dyDescent="0.45"/>
    <row r="1000938" hidden="1" x14ac:dyDescent="0.45"/>
    <row r="1000939" hidden="1" x14ac:dyDescent="0.45"/>
    <row r="1000940" hidden="1" x14ac:dyDescent="0.45"/>
    <row r="1000941" hidden="1" x14ac:dyDescent="0.45"/>
    <row r="1000942" hidden="1" x14ac:dyDescent="0.45"/>
    <row r="1000943" hidden="1" x14ac:dyDescent="0.45"/>
    <row r="1000944" hidden="1" x14ac:dyDescent="0.45"/>
    <row r="1000945" hidden="1" x14ac:dyDescent="0.45"/>
    <row r="1000946" hidden="1" x14ac:dyDescent="0.45"/>
    <row r="1000947" hidden="1" x14ac:dyDescent="0.45"/>
    <row r="1000948" hidden="1" x14ac:dyDescent="0.45"/>
    <row r="1000949" hidden="1" x14ac:dyDescent="0.45"/>
    <row r="1000950" hidden="1" x14ac:dyDescent="0.45"/>
    <row r="1000951" hidden="1" x14ac:dyDescent="0.45"/>
    <row r="1000952" hidden="1" x14ac:dyDescent="0.45"/>
    <row r="1000953" hidden="1" x14ac:dyDescent="0.45"/>
    <row r="1000954" hidden="1" x14ac:dyDescent="0.45"/>
    <row r="1000955" hidden="1" x14ac:dyDescent="0.45"/>
    <row r="1000956" hidden="1" x14ac:dyDescent="0.45"/>
    <row r="1000957" hidden="1" x14ac:dyDescent="0.45"/>
    <row r="1000958" hidden="1" x14ac:dyDescent="0.45"/>
    <row r="1000959" hidden="1" x14ac:dyDescent="0.45"/>
    <row r="1000960" hidden="1" x14ac:dyDescent="0.45"/>
    <row r="1000961" hidden="1" x14ac:dyDescent="0.45"/>
    <row r="1000962" hidden="1" x14ac:dyDescent="0.45"/>
    <row r="1000963" hidden="1" x14ac:dyDescent="0.45"/>
    <row r="1000964" hidden="1" x14ac:dyDescent="0.45"/>
    <row r="1000965" hidden="1" x14ac:dyDescent="0.45"/>
    <row r="1000966" hidden="1" x14ac:dyDescent="0.45"/>
    <row r="1000967" hidden="1" x14ac:dyDescent="0.45"/>
    <row r="1000968" hidden="1" x14ac:dyDescent="0.45"/>
    <row r="1000969" hidden="1" x14ac:dyDescent="0.45"/>
    <row r="1000970" hidden="1" x14ac:dyDescent="0.45"/>
    <row r="1000971" hidden="1" x14ac:dyDescent="0.45"/>
    <row r="1000972" hidden="1" x14ac:dyDescent="0.45"/>
    <row r="1000973" hidden="1" x14ac:dyDescent="0.45"/>
    <row r="1000974" hidden="1" x14ac:dyDescent="0.45"/>
    <row r="1000975" hidden="1" x14ac:dyDescent="0.45"/>
    <row r="1000976" hidden="1" x14ac:dyDescent="0.45"/>
    <row r="1000977" hidden="1" x14ac:dyDescent="0.45"/>
    <row r="1000978" hidden="1" x14ac:dyDescent="0.45"/>
    <row r="1000979" hidden="1" x14ac:dyDescent="0.45"/>
    <row r="1000980" hidden="1" x14ac:dyDescent="0.45"/>
    <row r="1000981" hidden="1" x14ac:dyDescent="0.45"/>
    <row r="1000982" hidden="1" x14ac:dyDescent="0.45"/>
    <row r="1000983" hidden="1" x14ac:dyDescent="0.45"/>
    <row r="1000984" hidden="1" x14ac:dyDescent="0.45"/>
    <row r="1000985" hidden="1" x14ac:dyDescent="0.45"/>
    <row r="1000986" hidden="1" x14ac:dyDescent="0.45"/>
    <row r="1000987" hidden="1" x14ac:dyDescent="0.45"/>
    <row r="1000988" hidden="1" x14ac:dyDescent="0.45"/>
    <row r="1000989" hidden="1" x14ac:dyDescent="0.45"/>
    <row r="1000990" hidden="1" x14ac:dyDescent="0.45"/>
    <row r="1000991" hidden="1" x14ac:dyDescent="0.45"/>
    <row r="1000992" hidden="1" x14ac:dyDescent="0.45"/>
    <row r="1000993" hidden="1" x14ac:dyDescent="0.45"/>
    <row r="1000994" hidden="1" x14ac:dyDescent="0.45"/>
    <row r="1000995" hidden="1" x14ac:dyDescent="0.45"/>
    <row r="1000996" hidden="1" x14ac:dyDescent="0.45"/>
    <row r="1000997" hidden="1" x14ac:dyDescent="0.45"/>
    <row r="1000998" hidden="1" x14ac:dyDescent="0.45"/>
    <row r="1000999" hidden="1" x14ac:dyDescent="0.45"/>
    <row r="1001000" hidden="1" x14ac:dyDescent="0.45"/>
    <row r="1001001" hidden="1" x14ac:dyDescent="0.45"/>
    <row r="1001002" hidden="1" x14ac:dyDescent="0.45"/>
    <row r="1001003" hidden="1" x14ac:dyDescent="0.45"/>
    <row r="1001004" hidden="1" x14ac:dyDescent="0.45"/>
    <row r="1001005" hidden="1" x14ac:dyDescent="0.45"/>
    <row r="1001006" hidden="1" x14ac:dyDescent="0.45"/>
    <row r="1001007" hidden="1" x14ac:dyDescent="0.45"/>
    <row r="1001008" hidden="1" x14ac:dyDescent="0.45"/>
    <row r="1001009" hidden="1" x14ac:dyDescent="0.45"/>
    <row r="1001010" hidden="1" x14ac:dyDescent="0.45"/>
    <row r="1001011" hidden="1" x14ac:dyDescent="0.45"/>
    <row r="1001012" hidden="1" x14ac:dyDescent="0.45"/>
    <row r="1001013" hidden="1" x14ac:dyDescent="0.45"/>
    <row r="1001014" hidden="1" x14ac:dyDescent="0.45"/>
    <row r="1001015" hidden="1" x14ac:dyDescent="0.45"/>
    <row r="1001016" hidden="1" x14ac:dyDescent="0.45"/>
    <row r="1001017" hidden="1" x14ac:dyDescent="0.45"/>
    <row r="1001018" hidden="1" x14ac:dyDescent="0.45"/>
    <row r="1001019" hidden="1" x14ac:dyDescent="0.45"/>
    <row r="1001020" hidden="1" x14ac:dyDescent="0.45"/>
    <row r="1001021" hidden="1" x14ac:dyDescent="0.45"/>
    <row r="1001022" hidden="1" x14ac:dyDescent="0.45"/>
    <row r="1001023" hidden="1" x14ac:dyDescent="0.45"/>
    <row r="1001024" hidden="1" x14ac:dyDescent="0.45"/>
    <row r="1001025" hidden="1" x14ac:dyDescent="0.45"/>
    <row r="1001026" hidden="1" x14ac:dyDescent="0.45"/>
    <row r="1001027" hidden="1" x14ac:dyDescent="0.45"/>
    <row r="1001028" hidden="1" x14ac:dyDescent="0.45"/>
    <row r="1001029" hidden="1" x14ac:dyDescent="0.45"/>
    <row r="1001030" hidden="1" x14ac:dyDescent="0.45"/>
    <row r="1001031" hidden="1" x14ac:dyDescent="0.45"/>
    <row r="1001032" hidden="1" x14ac:dyDescent="0.45"/>
    <row r="1001033" hidden="1" x14ac:dyDescent="0.45"/>
    <row r="1001034" hidden="1" x14ac:dyDescent="0.45"/>
    <row r="1001035" hidden="1" x14ac:dyDescent="0.45"/>
    <row r="1001036" hidden="1" x14ac:dyDescent="0.45"/>
    <row r="1001037" hidden="1" x14ac:dyDescent="0.45"/>
    <row r="1001038" hidden="1" x14ac:dyDescent="0.45"/>
    <row r="1001039" hidden="1" x14ac:dyDescent="0.45"/>
    <row r="1001040" hidden="1" x14ac:dyDescent="0.45"/>
    <row r="1001041" hidden="1" x14ac:dyDescent="0.45"/>
    <row r="1001042" hidden="1" x14ac:dyDescent="0.45"/>
    <row r="1001043" hidden="1" x14ac:dyDescent="0.45"/>
    <row r="1001044" hidden="1" x14ac:dyDescent="0.45"/>
    <row r="1001045" hidden="1" x14ac:dyDescent="0.45"/>
    <row r="1001046" hidden="1" x14ac:dyDescent="0.45"/>
    <row r="1001047" hidden="1" x14ac:dyDescent="0.45"/>
    <row r="1001048" hidden="1" x14ac:dyDescent="0.45"/>
    <row r="1001049" hidden="1" x14ac:dyDescent="0.45"/>
    <row r="1001050" hidden="1" x14ac:dyDescent="0.45"/>
    <row r="1001051" hidden="1" x14ac:dyDescent="0.45"/>
    <row r="1001052" hidden="1" x14ac:dyDescent="0.45"/>
    <row r="1001053" hidden="1" x14ac:dyDescent="0.45"/>
    <row r="1001054" hidden="1" x14ac:dyDescent="0.45"/>
    <row r="1001055" hidden="1" x14ac:dyDescent="0.45"/>
    <row r="1001056" hidden="1" x14ac:dyDescent="0.45"/>
    <row r="1001057" hidden="1" x14ac:dyDescent="0.45"/>
    <row r="1001058" hidden="1" x14ac:dyDescent="0.45"/>
    <row r="1001059" hidden="1" x14ac:dyDescent="0.45"/>
    <row r="1001060" hidden="1" x14ac:dyDescent="0.45"/>
    <row r="1001061" hidden="1" x14ac:dyDescent="0.45"/>
    <row r="1001062" hidden="1" x14ac:dyDescent="0.45"/>
    <row r="1001063" hidden="1" x14ac:dyDescent="0.45"/>
    <row r="1001064" hidden="1" x14ac:dyDescent="0.45"/>
    <row r="1001065" hidden="1" x14ac:dyDescent="0.45"/>
    <row r="1001066" hidden="1" x14ac:dyDescent="0.45"/>
    <row r="1001067" hidden="1" x14ac:dyDescent="0.45"/>
    <row r="1001068" hidden="1" x14ac:dyDescent="0.45"/>
    <row r="1001069" hidden="1" x14ac:dyDescent="0.45"/>
    <row r="1001070" hidden="1" x14ac:dyDescent="0.45"/>
    <row r="1001071" hidden="1" x14ac:dyDescent="0.45"/>
    <row r="1001072" hidden="1" x14ac:dyDescent="0.45"/>
    <row r="1001073" hidden="1" x14ac:dyDescent="0.45"/>
    <row r="1001074" hidden="1" x14ac:dyDescent="0.45"/>
    <row r="1001075" hidden="1" x14ac:dyDescent="0.45"/>
    <row r="1001076" hidden="1" x14ac:dyDescent="0.45"/>
    <row r="1001077" hidden="1" x14ac:dyDescent="0.45"/>
    <row r="1001078" hidden="1" x14ac:dyDescent="0.45"/>
    <row r="1001079" hidden="1" x14ac:dyDescent="0.45"/>
    <row r="1001080" hidden="1" x14ac:dyDescent="0.45"/>
    <row r="1001081" hidden="1" x14ac:dyDescent="0.45"/>
    <row r="1001082" hidden="1" x14ac:dyDescent="0.45"/>
    <row r="1001083" hidden="1" x14ac:dyDescent="0.45"/>
    <row r="1001084" hidden="1" x14ac:dyDescent="0.45"/>
    <row r="1001085" hidden="1" x14ac:dyDescent="0.45"/>
    <row r="1001086" hidden="1" x14ac:dyDescent="0.45"/>
    <row r="1001087" hidden="1" x14ac:dyDescent="0.45"/>
    <row r="1001088" hidden="1" x14ac:dyDescent="0.45"/>
    <row r="1001089" hidden="1" x14ac:dyDescent="0.45"/>
    <row r="1001090" hidden="1" x14ac:dyDescent="0.45"/>
    <row r="1001091" hidden="1" x14ac:dyDescent="0.45"/>
    <row r="1001092" hidden="1" x14ac:dyDescent="0.45"/>
    <row r="1001093" hidden="1" x14ac:dyDescent="0.45"/>
    <row r="1001094" hidden="1" x14ac:dyDescent="0.45"/>
    <row r="1001095" hidden="1" x14ac:dyDescent="0.45"/>
    <row r="1001096" hidden="1" x14ac:dyDescent="0.45"/>
    <row r="1001097" hidden="1" x14ac:dyDescent="0.45"/>
    <row r="1001098" hidden="1" x14ac:dyDescent="0.45"/>
    <row r="1001099" hidden="1" x14ac:dyDescent="0.45"/>
    <row r="1001100" hidden="1" x14ac:dyDescent="0.45"/>
    <row r="1001101" hidden="1" x14ac:dyDescent="0.45"/>
    <row r="1001102" hidden="1" x14ac:dyDescent="0.45"/>
    <row r="1001103" hidden="1" x14ac:dyDescent="0.45"/>
    <row r="1001104" hidden="1" x14ac:dyDescent="0.45"/>
    <row r="1001105" hidden="1" x14ac:dyDescent="0.45"/>
    <row r="1001106" hidden="1" x14ac:dyDescent="0.45"/>
    <row r="1001107" hidden="1" x14ac:dyDescent="0.45"/>
    <row r="1001108" hidden="1" x14ac:dyDescent="0.45"/>
    <row r="1001109" hidden="1" x14ac:dyDescent="0.45"/>
    <row r="1001110" hidden="1" x14ac:dyDescent="0.45"/>
    <row r="1001111" hidden="1" x14ac:dyDescent="0.45"/>
    <row r="1001112" hidden="1" x14ac:dyDescent="0.45"/>
    <row r="1001113" hidden="1" x14ac:dyDescent="0.45"/>
    <row r="1001114" hidden="1" x14ac:dyDescent="0.45"/>
    <row r="1001115" hidden="1" x14ac:dyDescent="0.45"/>
    <row r="1001116" hidden="1" x14ac:dyDescent="0.45"/>
    <row r="1001117" hidden="1" x14ac:dyDescent="0.45"/>
    <row r="1001118" hidden="1" x14ac:dyDescent="0.45"/>
    <row r="1001119" hidden="1" x14ac:dyDescent="0.45"/>
    <row r="1001120" hidden="1" x14ac:dyDescent="0.45"/>
    <row r="1001121" hidden="1" x14ac:dyDescent="0.45"/>
    <row r="1001122" hidden="1" x14ac:dyDescent="0.45"/>
    <row r="1001123" hidden="1" x14ac:dyDescent="0.45"/>
    <row r="1001124" hidden="1" x14ac:dyDescent="0.45"/>
    <row r="1001125" hidden="1" x14ac:dyDescent="0.45"/>
    <row r="1001126" hidden="1" x14ac:dyDescent="0.45"/>
    <row r="1001127" hidden="1" x14ac:dyDescent="0.45"/>
    <row r="1001128" hidden="1" x14ac:dyDescent="0.45"/>
    <row r="1001129" hidden="1" x14ac:dyDescent="0.45"/>
    <row r="1001130" hidden="1" x14ac:dyDescent="0.45"/>
    <row r="1001131" hidden="1" x14ac:dyDescent="0.45"/>
    <row r="1001132" hidden="1" x14ac:dyDescent="0.45"/>
    <row r="1001133" hidden="1" x14ac:dyDescent="0.45"/>
    <row r="1001134" hidden="1" x14ac:dyDescent="0.45"/>
    <row r="1001135" hidden="1" x14ac:dyDescent="0.45"/>
    <row r="1001136" hidden="1" x14ac:dyDescent="0.45"/>
    <row r="1001137" hidden="1" x14ac:dyDescent="0.45"/>
    <row r="1001138" hidden="1" x14ac:dyDescent="0.45"/>
    <row r="1001139" hidden="1" x14ac:dyDescent="0.45"/>
    <row r="1001140" hidden="1" x14ac:dyDescent="0.45"/>
    <row r="1001141" hidden="1" x14ac:dyDescent="0.45"/>
    <row r="1001142" hidden="1" x14ac:dyDescent="0.45"/>
    <row r="1001143" hidden="1" x14ac:dyDescent="0.45"/>
    <row r="1001144" hidden="1" x14ac:dyDescent="0.45"/>
    <row r="1001145" hidden="1" x14ac:dyDescent="0.45"/>
    <row r="1001146" hidden="1" x14ac:dyDescent="0.45"/>
    <row r="1001147" hidden="1" x14ac:dyDescent="0.45"/>
    <row r="1001148" hidden="1" x14ac:dyDescent="0.45"/>
    <row r="1001149" hidden="1" x14ac:dyDescent="0.45"/>
    <row r="1001150" hidden="1" x14ac:dyDescent="0.45"/>
    <row r="1001151" hidden="1" x14ac:dyDescent="0.45"/>
    <row r="1001152" hidden="1" x14ac:dyDescent="0.45"/>
    <row r="1001153" hidden="1" x14ac:dyDescent="0.45"/>
    <row r="1001154" hidden="1" x14ac:dyDescent="0.45"/>
    <row r="1001155" hidden="1" x14ac:dyDescent="0.45"/>
    <row r="1001156" hidden="1" x14ac:dyDescent="0.45"/>
    <row r="1001157" hidden="1" x14ac:dyDescent="0.45"/>
    <row r="1001158" hidden="1" x14ac:dyDescent="0.45"/>
    <row r="1001159" hidden="1" x14ac:dyDescent="0.45"/>
    <row r="1001160" hidden="1" x14ac:dyDescent="0.45"/>
    <row r="1001161" hidden="1" x14ac:dyDescent="0.45"/>
    <row r="1001162" hidden="1" x14ac:dyDescent="0.45"/>
    <row r="1001163" hidden="1" x14ac:dyDescent="0.45"/>
    <row r="1001164" hidden="1" x14ac:dyDescent="0.45"/>
    <row r="1001165" hidden="1" x14ac:dyDescent="0.45"/>
    <row r="1001166" hidden="1" x14ac:dyDescent="0.45"/>
    <row r="1001167" hidden="1" x14ac:dyDescent="0.45"/>
    <row r="1001168" hidden="1" x14ac:dyDescent="0.45"/>
    <row r="1001169" hidden="1" x14ac:dyDescent="0.45"/>
    <row r="1001170" hidden="1" x14ac:dyDescent="0.45"/>
    <row r="1001171" hidden="1" x14ac:dyDescent="0.45"/>
    <row r="1001172" hidden="1" x14ac:dyDescent="0.45"/>
    <row r="1001173" hidden="1" x14ac:dyDescent="0.45"/>
    <row r="1001174" hidden="1" x14ac:dyDescent="0.45"/>
    <row r="1001175" hidden="1" x14ac:dyDescent="0.45"/>
    <row r="1001176" hidden="1" x14ac:dyDescent="0.45"/>
    <row r="1001177" hidden="1" x14ac:dyDescent="0.45"/>
    <row r="1001178" hidden="1" x14ac:dyDescent="0.45"/>
    <row r="1001179" hidden="1" x14ac:dyDescent="0.45"/>
    <row r="1001180" hidden="1" x14ac:dyDescent="0.45"/>
    <row r="1001181" hidden="1" x14ac:dyDescent="0.45"/>
    <row r="1001182" hidden="1" x14ac:dyDescent="0.45"/>
    <row r="1001183" hidden="1" x14ac:dyDescent="0.45"/>
    <row r="1001184" hidden="1" x14ac:dyDescent="0.45"/>
    <row r="1001185" hidden="1" x14ac:dyDescent="0.45"/>
    <row r="1001186" hidden="1" x14ac:dyDescent="0.45"/>
    <row r="1001187" hidden="1" x14ac:dyDescent="0.45"/>
    <row r="1001188" hidden="1" x14ac:dyDescent="0.45"/>
    <row r="1001189" hidden="1" x14ac:dyDescent="0.45"/>
    <row r="1001190" hidden="1" x14ac:dyDescent="0.45"/>
    <row r="1001191" hidden="1" x14ac:dyDescent="0.45"/>
    <row r="1001192" hidden="1" x14ac:dyDescent="0.45"/>
    <row r="1001193" hidden="1" x14ac:dyDescent="0.45"/>
    <row r="1001194" hidden="1" x14ac:dyDescent="0.45"/>
    <row r="1001195" hidden="1" x14ac:dyDescent="0.45"/>
    <row r="1001196" hidden="1" x14ac:dyDescent="0.45"/>
    <row r="1001197" hidden="1" x14ac:dyDescent="0.45"/>
    <row r="1001198" hidden="1" x14ac:dyDescent="0.45"/>
    <row r="1001199" hidden="1" x14ac:dyDescent="0.45"/>
    <row r="1001200" hidden="1" x14ac:dyDescent="0.45"/>
    <row r="1001201" hidden="1" x14ac:dyDescent="0.45"/>
    <row r="1001202" hidden="1" x14ac:dyDescent="0.45"/>
    <row r="1001203" hidden="1" x14ac:dyDescent="0.45"/>
    <row r="1001204" hidden="1" x14ac:dyDescent="0.45"/>
    <row r="1001205" hidden="1" x14ac:dyDescent="0.45"/>
    <row r="1001206" hidden="1" x14ac:dyDescent="0.45"/>
    <row r="1001207" hidden="1" x14ac:dyDescent="0.45"/>
    <row r="1001208" hidden="1" x14ac:dyDescent="0.45"/>
    <row r="1001209" hidden="1" x14ac:dyDescent="0.45"/>
    <row r="1001210" hidden="1" x14ac:dyDescent="0.45"/>
    <row r="1001211" hidden="1" x14ac:dyDescent="0.45"/>
    <row r="1001212" hidden="1" x14ac:dyDescent="0.45"/>
    <row r="1001213" hidden="1" x14ac:dyDescent="0.45"/>
    <row r="1001214" hidden="1" x14ac:dyDescent="0.45"/>
    <row r="1001215" hidden="1" x14ac:dyDescent="0.45"/>
    <row r="1001216" hidden="1" x14ac:dyDescent="0.45"/>
    <row r="1001217" hidden="1" x14ac:dyDescent="0.45"/>
    <row r="1001218" hidden="1" x14ac:dyDescent="0.45"/>
    <row r="1001219" hidden="1" x14ac:dyDescent="0.45"/>
    <row r="1001220" hidden="1" x14ac:dyDescent="0.45"/>
    <row r="1001221" hidden="1" x14ac:dyDescent="0.45"/>
    <row r="1001222" hidden="1" x14ac:dyDescent="0.45"/>
    <row r="1001223" hidden="1" x14ac:dyDescent="0.45"/>
    <row r="1001224" hidden="1" x14ac:dyDescent="0.45"/>
    <row r="1001225" hidden="1" x14ac:dyDescent="0.45"/>
    <row r="1001226" hidden="1" x14ac:dyDescent="0.45"/>
    <row r="1001227" hidden="1" x14ac:dyDescent="0.45"/>
    <row r="1001228" hidden="1" x14ac:dyDescent="0.45"/>
    <row r="1001229" hidden="1" x14ac:dyDescent="0.45"/>
    <row r="1001230" hidden="1" x14ac:dyDescent="0.45"/>
    <row r="1001231" hidden="1" x14ac:dyDescent="0.45"/>
    <row r="1001232" hidden="1" x14ac:dyDescent="0.45"/>
    <row r="1001233" hidden="1" x14ac:dyDescent="0.45"/>
    <row r="1001234" hidden="1" x14ac:dyDescent="0.45"/>
    <row r="1001235" hidden="1" x14ac:dyDescent="0.45"/>
    <row r="1001236" hidden="1" x14ac:dyDescent="0.45"/>
    <row r="1001237" hidden="1" x14ac:dyDescent="0.45"/>
    <row r="1001238" hidden="1" x14ac:dyDescent="0.45"/>
    <row r="1001239" hidden="1" x14ac:dyDescent="0.45"/>
    <row r="1001240" hidden="1" x14ac:dyDescent="0.45"/>
    <row r="1001241" hidden="1" x14ac:dyDescent="0.45"/>
    <row r="1001242" hidden="1" x14ac:dyDescent="0.45"/>
    <row r="1001243" hidden="1" x14ac:dyDescent="0.45"/>
    <row r="1001244" hidden="1" x14ac:dyDescent="0.45"/>
    <row r="1001245" hidden="1" x14ac:dyDescent="0.45"/>
    <row r="1001246" hidden="1" x14ac:dyDescent="0.45"/>
    <row r="1001247" hidden="1" x14ac:dyDescent="0.45"/>
    <row r="1001248" hidden="1" x14ac:dyDescent="0.45"/>
    <row r="1001249" hidden="1" x14ac:dyDescent="0.45"/>
    <row r="1001250" hidden="1" x14ac:dyDescent="0.45"/>
    <row r="1001251" hidden="1" x14ac:dyDescent="0.45"/>
    <row r="1001252" hidden="1" x14ac:dyDescent="0.45"/>
    <row r="1001253" hidden="1" x14ac:dyDescent="0.45"/>
    <row r="1001254" hidden="1" x14ac:dyDescent="0.45"/>
    <row r="1001255" hidden="1" x14ac:dyDescent="0.45"/>
    <row r="1001256" hidden="1" x14ac:dyDescent="0.45"/>
    <row r="1001257" hidden="1" x14ac:dyDescent="0.45"/>
    <row r="1001258" hidden="1" x14ac:dyDescent="0.45"/>
    <row r="1001259" hidden="1" x14ac:dyDescent="0.45"/>
    <row r="1001260" hidden="1" x14ac:dyDescent="0.45"/>
    <row r="1001261" hidden="1" x14ac:dyDescent="0.45"/>
    <row r="1001262" hidden="1" x14ac:dyDescent="0.45"/>
    <row r="1001263" hidden="1" x14ac:dyDescent="0.45"/>
    <row r="1001264" hidden="1" x14ac:dyDescent="0.45"/>
    <row r="1001265" hidden="1" x14ac:dyDescent="0.45"/>
    <row r="1001266" hidden="1" x14ac:dyDescent="0.45"/>
    <row r="1001267" hidden="1" x14ac:dyDescent="0.45"/>
    <row r="1001268" hidden="1" x14ac:dyDescent="0.45"/>
    <row r="1001269" hidden="1" x14ac:dyDescent="0.45"/>
    <row r="1001270" hidden="1" x14ac:dyDescent="0.45"/>
    <row r="1001271" hidden="1" x14ac:dyDescent="0.45"/>
    <row r="1001272" hidden="1" x14ac:dyDescent="0.45"/>
    <row r="1001273" hidden="1" x14ac:dyDescent="0.45"/>
    <row r="1001274" hidden="1" x14ac:dyDescent="0.45"/>
    <row r="1001275" hidden="1" x14ac:dyDescent="0.45"/>
    <row r="1001276" hidden="1" x14ac:dyDescent="0.45"/>
    <row r="1001277" hidden="1" x14ac:dyDescent="0.45"/>
    <row r="1001278" hidden="1" x14ac:dyDescent="0.45"/>
    <row r="1001279" hidden="1" x14ac:dyDescent="0.45"/>
    <row r="1001280" hidden="1" x14ac:dyDescent="0.45"/>
    <row r="1001281" hidden="1" x14ac:dyDescent="0.45"/>
    <row r="1001282" hidden="1" x14ac:dyDescent="0.45"/>
    <row r="1001283" hidden="1" x14ac:dyDescent="0.45"/>
    <row r="1001284" hidden="1" x14ac:dyDescent="0.45"/>
    <row r="1001285" hidden="1" x14ac:dyDescent="0.45"/>
    <row r="1001286" hidden="1" x14ac:dyDescent="0.45"/>
    <row r="1001287" hidden="1" x14ac:dyDescent="0.45"/>
    <row r="1001288" hidden="1" x14ac:dyDescent="0.45"/>
    <row r="1001289" hidden="1" x14ac:dyDescent="0.45"/>
    <row r="1001290" hidden="1" x14ac:dyDescent="0.45"/>
    <row r="1001291" hidden="1" x14ac:dyDescent="0.45"/>
    <row r="1001292" hidden="1" x14ac:dyDescent="0.45"/>
    <row r="1001293" hidden="1" x14ac:dyDescent="0.45"/>
    <row r="1001294" hidden="1" x14ac:dyDescent="0.45"/>
    <row r="1001295" hidden="1" x14ac:dyDescent="0.45"/>
    <row r="1001296" hidden="1" x14ac:dyDescent="0.45"/>
    <row r="1001297" hidden="1" x14ac:dyDescent="0.45"/>
    <row r="1001298" hidden="1" x14ac:dyDescent="0.45"/>
    <row r="1001299" hidden="1" x14ac:dyDescent="0.45"/>
    <row r="1001300" hidden="1" x14ac:dyDescent="0.45"/>
    <row r="1001301" hidden="1" x14ac:dyDescent="0.45"/>
    <row r="1001302" hidden="1" x14ac:dyDescent="0.45"/>
    <row r="1001303" hidden="1" x14ac:dyDescent="0.45"/>
    <row r="1001304" hidden="1" x14ac:dyDescent="0.45"/>
    <row r="1001305" hidden="1" x14ac:dyDescent="0.45"/>
    <row r="1001306" hidden="1" x14ac:dyDescent="0.45"/>
    <row r="1001307" hidden="1" x14ac:dyDescent="0.45"/>
    <row r="1001308" hidden="1" x14ac:dyDescent="0.45"/>
    <row r="1001309" hidden="1" x14ac:dyDescent="0.45"/>
    <row r="1001310" hidden="1" x14ac:dyDescent="0.45"/>
    <row r="1001311" hidden="1" x14ac:dyDescent="0.45"/>
    <row r="1001312" hidden="1" x14ac:dyDescent="0.45"/>
    <row r="1001313" hidden="1" x14ac:dyDescent="0.45"/>
    <row r="1001314" hidden="1" x14ac:dyDescent="0.45"/>
    <row r="1001315" hidden="1" x14ac:dyDescent="0.45"/>
    <row r="1001316" hidden="1" x14ac:dyDescent="0.45"/>
    <row r="1001317" hidden="1" x14ac:dyDescent="0.45"/>
    <row r="1001318" hidden="1" x14ac:dyDescent="0.45"/>
    <row r="1001319" hidden="1" x14ac:dyDescent="0.45"/>
    <row r="1001320" hidden="1" x14ac:dyDescent="0.45"/>
    <row r="1001321" hidden="1" x14ac:dyDescent="0.45"/>
    <row r="1001322" hidden="1" x14ac:dyDescent="0.45"/>
    <row r="1001323" hidden="1" x14ac:dyDescent="0.45"/>
    <row r="1001324" hidden="1" x14ac:dyDescent="0.45"/>
    <row r="1001325" hidden="1" x14ac:dyDescent="0.45"/>
    <row r="1001326" hidden="1" x14ac:dyDescent="0.45"/>
    <row r="1001327" hidden="1" x14ac:dyDescent="0.45"/>
    <row r="1001328" hidden="1" x14ac:dyDescent="0.45"/>
    <row r="1001329" hidden="1" x14ac:dyDescent="0.45"/>
    <row r="1001330" hidden="1" x14ac:dyDescent="0.45"/>
    <row r="1001331" hidden="1" x14ac:dyDescent="0.45"/>
    <row r="1001332" hidden="1" x14ac:dyDescent="0.45"/>
    <row r="1001333" hidden="1" x14ac:dyDescent="0.45"/>
    <row r="1001334" hidden="1" x14ac:dyDescent="0.45"/>
    <row r="1001335" hidden="1" x14ac:dyDescent="0.45"/>
    <row r="1001336" hidden="1" x14ac:dyDescent="0.45"/>
    <row r="1001337" hidden="1" x14ac:dyDescent="0.45"/>
    <row r="1001338" hidden="1" x14ac:dyDescent="0.45"/>
    <row r="1001339" hidden="1" x14ac:dyDescent="0.45"/>
    <row r="1001340" hidden="1" x14ac:dyDescent="0.45"/>
    <row r="1001341" hidden="1" x14ac:dyDescent="0.45"/>
    <row r="1001342" hidden="1" x14ac:dyDescent="0.45"/>
    <row r="1001343" hidden="1" x14ac:dyDescent="0.45"/>
    <row r="1001344" hidden="1" x14ac:dyDescent="0.45"/>
    <row r="1001345" hidden="1" x14ac:dyDescent="0.45"/>
    <row r="1001346" hidden="1" x14ac:dyDescent="0.45"/>
    <row r="1001347" hidden="1" x14ac:dyDescent="0.45"/>
    <row r="1001348" hidden="1" x14ac:dyDescent="0.45"/>
    <row r="1001349" hidden="1" x14ac:dyDescent="0.45"/>
    <row r="1001350" hidden="1" x14ac:dyDescent="0.45"/>
    <row r="1001351" hidden="1" x14ac:dyDescent="0.45"/>
    <row r="1001352" hidden="1" x14ac:dyDescent="0.45"/>
    <row r="1001353" hidden="1" x14ac:dyDescent="0.45"/>
    <row r="1001354" hidden="1" x14ac:dyDescent="0.45"/>
    <row r="1001355" hidden="1" x14ac:dyDescent="0.45"/>
    <row r="1001356" hidden="1" x14ac:dyDescent="0.45"/>
    <row r="1001357" hidden="1" x14ac:dyDescent="0.45"/>
    <row r="1001358" hidden="1" x14ac:dyDescent="0.45"/>
    <row r="1001359" hidden="1" x14ac:dyDescent="0.45"/>
    <row r="1001360" hidden="1" x14ac:dyDescent="0.45"/>
    <row r="1001361" hidden="1" x14ac:dyDescent="0.45"/>
    <row r="1001362" hidden="1" x14ac:dyDescent="0.45"/>
    <row r="1001363" hidden="1" x14ac:dyDescent="0.45"/>
    <row r="1001364" hidden="1" x14ac:dyDescent="0.45"/>
    <row r="1001365" hidden="1" x14ac:dyDescent="0.45"/>
    <row r="1001366" hidden="1" x14ac:dyDescent="0.45"/>
    <row r="1001367" hidden="1" x14ac:dyDescent="0.45"/>
    <row r="1001368" hidden="1" x14ac:dyDescent="0.45"/>
    <row r="1001369" hidden="1" x14ac:dyDescent="0.45"/>
    <row r="1001370" hidden="1" x14ac:dyDescent="0.45"/>
    <row r="1001371" hidden="1" x14ac:dyDescent="0.45"/>
    <row r="1001372" hidden="1" x14ac:dyDescent="0.45"/>
    <row r="1001373" hidden="1" x14ac:dyDescent="0.45"/>
    <row r="1001374" hidden="1" x14ac:dyDescent="0.45"/>
    <row r="1001375" hidden="1" x14ac:dyDescent="0.45"/>
    <row r="1001376" hidden="1" x14ac:dyDescent="0.45"/>
    <row r="1001377" hidden="1" x14ac:dyDescent="0.45"/>
    <row r="1001378" hidden="1" x14ac:dyDescent="0.45"/>
    <row r="1001379" hidden="1" x14ac:dyDescent="0.45"/>
    <row r="1001380" hidden="1" x14ac:dyDescent="0.45"/>
    <row r="1001381" hidden="1" x14ac:dyDescent="0.45"/>
    <row r="1001382" hidden="1" x14ac:dyDescent="0.45"/>
    <row r="1001383" hidden="1" x14ac:dyDescent="0.45"/>
    <row r="1001384" hidden="1" x14ac:dyDescent="0.45"/>
    <row r="1001385" hidden="1" x14ac:dyDescent="0.45"/>
    <row r="1001386" hidden="1" x14ac:dyDescent="0.45"/>
    <row r="1001387" hidden="1" x14ac:dyDescent="0.45"/>
    <row r="1001388" hidden="1" x14ac:dyDescent="0.45"/>
    <row r="1001389" hidden="1" x14ac:dyDescent="0.45"/>
    <row r="1001390" hidden="1" x14ac:dyDescent="0.45"/>
    <row r="1001391" hidden="1" x14ac:dyDescent="0.45"/>
    <row r="1001392" hidden="1" x14ac:dyDescent="0.45"/>
    <row r="1001393" hidden="1" x14ac:dyDescent="0.45"/>
    <row r="1001394" hidden="1" x14ac:dyDescent="0.45"/>
    <row r="1001395" hidden="1" x14ac:dyDescent="0.45"/>
    <row r="1001396" hidden="1" x14ac:dyDescent="0.45"/>
    <row r="1001397" hidden="1" x14ac:dyDescent="0.45"/>
    <row r="1001398" hidden="1" x14ac:dyDescent="0.45"/>
    <row r="1001399" hidden="1" x14ac:dyDescent="0.45"/>
    <row r="1001400" hidden="1" x14ac:dyDescent="0.45"/>
    <row r="1001401" hidden="1" x14ac:dyDescent="0.45"/>
    <row r="1001402" hidden="1" x14ac:dyDescent="0.45"/>
    <row r="1001403" hidden="1" x14ac:dyDescent="0.45"/>
    <row r="1001404" hidden="1" x14ac:dyDescent="0.45"/>
    <row r="1001405" hidden="1" x14ac:dyDescent="0.45"/>
    <row r="1001406" hidden="1" x14ac:dyDescent="0.45"/>
    <row r="1001407" hidden="1" x14ac:dyDescent="0.45"/>
    <row r="1001408" hidden="1" x14ac:dyDescent="0.45"/>
    <row r="1001409" hidden="1" x14ac:dyDescent="0.45"/>
    <row r="1001410" hidden="1" x14ac:dyDescent="0.45"/>
    <row r="1001411" hidden="1" x14ac:dyDescent="0.45"/>
    <row r="1001412" hidden="1" x14ac:dyDescent="0.45"/>
    <row r="1001413" hidden="1" x14ac:dyDescent="0.45"/>
    <row r="1001414" hidden="1" x14ac:dyDescent="0.45"/>
    <row r="1001415" hidden="1" x14ac:dyDescent="0.45"/>
    <row r="1001416" hidden="1" x14ac:dyDescent="0.45"/>
    <row r="1001417" hidden="1" x14ac:dyDescent="0.45"/>
    <row r="1001418" hidden="1" x14ac:dyDescent="0.45"/>
    <row r="1001419" hidden="1" x14ac:dyDescent="0.45"/>
    <row r="1001420" hidden="1" x14ac:dyDescent="0.45"/>
    <row r="1001421" hidden="1" x14ac:dyDescent="0.45"/>
    <row r="1001422" hidden="1" x14ac:dyDescent="0.45"/>
    <row r="1001423" hidden="1" x14ac:dyDescent="0.45"/>
    <row r="1001424" hidden="1" x14ac:dyDescent="0.45"/>
    <row r="1001425" hidden="1" x14ac:dyDescent="0.45"/>
    <row r="1001426" hidden="1" x14ac:dyDescent="0.45"/>
    <row r="1001427" hidden="1" x14ac:dyDescent="0.45"/>
    <row r="1001428" hidden="1" x14ac:dyDescent="0.45"/>
    <row r="1001429" hidden="1" x14ac:dyDescent="0.45"/>
    <row r="1001430" hidden="1" x14ac:dyDescent="0.45"/>
    <row r="1001431" hidden="1" x14ac:dyDescent="0.45"/>
    <row r="1001432" hidden="1" x14ac:dyDescent="0.45"/>
    <row r="1001433" hidden="1" x14ac:dyDescent="0.45"/>
    <row r="1001434" hidden="1" x14ac:dyDescent="0.45"/>
    <row r="1001435" hidden="1" x14ac:dyDescent="0.45"/>
    <row r="1001436" hidden="1" x14ac:dyDescent="0.45"/>
    <row r="1001437" hidden="1" x14ac:dyDescent="0.45"/>
    <row r="1001438" hidden="1" x14ac:dyDescent="0.45"/>
    <row r="1001439" hidden="1" x14ac:dyDescent="0.45"/>
    <row r="1001440" hidden="1" x14ac:dyDescent="0.45"/>
    <row r="1001441" hidden="1" x14ac:dyDescent="0.45"/>
    <row r="1001442" hidden="1" x14ac:dyDescent="0.45"/>
    <row r="1001443" hidden="1" x14ac:dyDescent="0.45"/>
    <row r="1001444" hidden="1" x14ac:dyDescent="0.45"/>
    <row r="1001445" hidden="1" x14ac:dyDescent="0.45"/>
    <row r="1001446" hidden="1" x14ac:dyDescent="0.45"/>
    <row r="1001447" hidden="1" x14ac:dyDescent="0.45"/>
    <row r="1001448" hidden="1" x14ac:dyDescent="0.45"/>
    <row r="1001449" hidden="1" x14ac:dyDescent="0.45"/>
    <row r="1001450" hidden="1" x14ac:dyDescent="0.45"/>
    <row r="1001451" hidden="1" x14ac:dyDescent="0.45"/>
    <row r="1001452" hidden="1" x14ac:dyDescent="0.45"/>
    <row r="1001453" hidden="1" x14ac:dyDescent="0.45"/>
    <row r="1001454" hidden="1" x14ac:dyDescent="0.45"/>
    <row r="1001455" hidden="1" x14ac:dyDescent="0.45"/>
    <row r="1001456" hidden="1" x14ac:dyDescent="0.45"/>
    <row r="1001457" hidden="1" x14ac:dyDescent="0.45"/>
    <row r="1001458" hidden="1" x14ac:dyDescent="0.45"/>
    <row r="1001459" hidden="1" x14ac:dyDescent="0.45"/>
    <row r="1001460" hidden="1" x14ac:dyDescent="0.45"/>
    <row r="1001461" hidden="1" x14ac:dyDescent="0.45"/>
    <row r="1001462" hidden="1" x14ac:dyDescent="0.45"/>
    <row r="1001463" hidden="1" x14ac:dyDescent="0.45"/>
    <row r="1001464" hidden="1" x14ac:dyDescent="0.45"/>
    <row r="1001465" hidden="1" x14ac:dyDescent="0.45"/>
    <row r="1001466" hidden="1" x14ac:dyDescent="0.45"/>
    <row r="1001467" hidden="1" x14ac:dyDescent="0.45"/>
    <row r="1001468" hidden="1" x14ac:dyDescent="0.45"/>
    <row r="1001469" hidden="1" x14ac:dyDescent="0.45"/>
    <row r="1001470" hidden="1" x14ac:dyDescent="0.45"/>
    <row r="1001471" hidden="1" x14ac:dyDescent="0.45"/>
    <row r="1001472" hidden="1" x14ac:dyDescent="0.45"/>
    <row r="1001473" hidden="1" x14ac:dyDescent="0.45"/>
    <row r="1001474" hidden="1" x14ac:dyDescent="0.45"/>
    <row r="1001475" hidden="1" x14ac:dyDescent="0.45"/>
    <row r="1001476" hidden="1" x14ac:dyDescent="0.45"/>
    <row r="1001477" hidden="1" x14ac:dyDescent="0.45"/>
    <row r="1001478" hidden="1" x14ac:dyDescent="0.45"/>
    <row r="1001479" hidden="1" x14ac:dyDescent="0.45"/>
    <row r="1001480" hidden="1" x14ac:dyDescent="0.45"/>
    <row r="1001481" hidden="1" x14ac:dyDescent="0.45"/>
    <row r="1001482" hidden="1" x14ac:dyDescent="0.45"/>
    <row r="1001483" hidden="1" x14ac:dyDescent="0.45"/>
    <row r="1001484" hidden="1" x14ac:dyDescent="0.45"/>
    <row r="1001485" hidden="1" x14ac:dyDescent="0.45"/>
    <row r="1001486" hidden="1" x14ac:dyDescent="0.45"/>
    <row r="1001487" hidden="1" x14ac:dyDescent="0.45"/>
    <row r="1001488" hidden="1" x14ac:dyDescent="0.45"/>
    <row r="1001489" hidden="1" x14ac:dyDescent="0.45"/>
    <row r="1001490" hidden="1" x14ac:dyDescent="0.45"/>
    <row r="1001491" hidden="1" x14ac:dyDescent="0.45"/>
    <row r="1001492" hidden="1" x14ac:dyDescent="0.45"/>
    <row r="1001493" hidden="1" x14ac:dyDescent="0.45"/>
    <row r="1001494" hidden="1" x14ac:dyDescent="0.45"/>
    <row r="1001495" hidden="1" x14ac:dyDescent="0.45"/>
    <row r="1001496" hidden="1" x14ac:dyDescent="0.45"/>
    <row r="1001497" hidden="1" x14ac:dyDescent="0.45"/>
    <row r="1001498" hidden="1" x14ac:dyDescent="0.45"/>
    <row r="1001499" hidden="1" x14ac:dyDescent="0.45"/>
    <row r="1001500" hidden="1" x14ac:dyDescent="0.45"/>
    <row r="1001501" hidden="1" x14ac:dyDescent="0.45"/>
    <row r="1001502" hidden="1" x14ac:dyDescent="0.45"/>
    <row r="1001503" hidden="1" x14ac:dyDescent="0.45"/>
    <row r="1001504" hidden="1" x14ac:dyDescent="0.45"/>
    <row r="1001505" hidden="1" x14ac:dyDescent="0.45"/>
    <row r="1001506" hidden="1" x14ac:dyDescent="0.45"/>
    <row r="1001507" hidden="1" x14ac:dyDescent="0.45"/>
    <row r="1001508" hidden="1" x14ac:dyDescent="0.45"/>
    <row r="1001509" hidden="1" x14ac:dyDescent="0.45"/>
    <row r="1001510" hidden="1" x14ac:dyDescent="0.45"/>
    <row r="1001511" hidden="1" x14ac:dyDescent="0.45"/>
    <row r="1001512" hidden="1" x14ac:dyDescent="0.45"/>
    <row r="1001513" hidden="1" x14ac:dyDescent="0.45"/>
    <row r="1001514" hidden="1" x14ac:dyDescent="0.45"/>
    <row r="1001515" hidden="1" x14ac:dyDescent="0.45"/>
    <row r="1001516" hidden="1" x14ac:dyDescent="0.45"/>
    <row r="1001517" hidden="1" x14ac:dyDescent="0.45"/>
    <row r="1001518" hidden="1" x14ac:dyDescent="0.45"/>
    <row r="1001519" hidden="1" x14ac:dyDescent="0.45"/>
    <row r="1001520" hidden="1" x14ac:dyDescent="0.45"/>
    <row r="1001521" hidden="1" x14ac:dyDescent="0.45"/>
    <row r="1001522" hidden="1" x14ac:dyDescent="0.45"/>
    <row r="1001523" hidden="1" x14ac:dyDescent="0.45"/>
    <row r="1001524" hidden="1" x14ac:dyDescent="0.45"/>
    <row r="1001525" hidden="1" x14ac:dyDescent="0.45"/>
    <row r="1001526" hidden="1" x14ac:dyDescent="0.45"/>
    <row r="1001527" hidden="1" x14ac:dyDescent="0.45"/>
    <row r="1001528" hidden="1" x14ac:dyDescent="0.45"/>
    <row r="1001529" hidden="1" x14ac:dyDescent="0.45"/>
    <row r="1001530" hidden="1" x14ac:dyDescent="0.45"/>
    <row r="1001531" hidden="1" x14ac:dyDescent="0.45"/>
    <row r="1001532" hidden="1" x14ac:dyDescent="0.45"/>
    <row r="1001533" hidden="1" x14ac:dyDescent="0.45"/>
    <row r="1001534" hidden="1" x14ac:dyDescent="0.45"/>
    <row r="1001535" hidden="1" x14ac:dyDescent="0.45"/>
    <row r="1001536" hidden="1" x14ac:dyDescent="0.45"/>
    <row r="1001537" hidden="1" x14ac:dyDescent="0.45"/>
    <row r="1001538" hidden="1" x14ac:dyDescent="0.45"/>
    <row r="1001539" hidden="1" x14ac:dyDescent="0.45"/>
    <row r="1001540" hidden="1" x14ac:dyDescent="0.45"/>
    <row r="1001541" hidden="1" x14ac:dyDescent="0.45"/>
    <row r="1001542" hidden="1" x14ac:dyDescent="0.45"/>
    <row r="1001543" hidden="1" x14ac:dyDescent="0.45"/>
    <row r="1001544" hidden="1" x14ac:dyDescent="0.45"/>
    <row r="1001545" hidden="1" x14ac:dyDescent="0.45"/>
    <row r="1001546" hidden="1" x14ac:dyDescent="0.45"/>
    <row r="1001547" hidden="1" x14ac:dyDescent="0.45"/>
    <row r="1001548" hidden="1" x14ac:dyDescent="0.45"/>
    <row r="1001549" hidden="1" x14ac:dyDescent="0.45"/>
    <row r="1001550" hidden="1" x14ac:dyDescent="0.45"/>
    <row r="1001551" hidden="1" x14ac:dyDescent="0.45"/>
    <row r="1001552" hidden="1" x14ac:dyDescent="0.45"/>
    <row r="1001553" hidden="1" x14ac:dyDescent="0.45"/>
    <row r="1001554" hidden="1" x14ac:dyDescent="0.45"/>
    <row r="1001555" hidden="1" x14ac:dyDescent="0.45"/>
    <row r="1001556" hidden="1" x14ac:dyDescent="0.45"/>
    <row r="1001557" hidden="1" x14ac:dyDescent="0.45"/>
    <row r="1001558" hidden="1" x14ac:dyDescent="0.45"/>
    <row r="1001559" hidden="1" x14ac:dyDescent="0.45"/>
    <row r="1001560" hidden="1" x14ac:dyDescent="0.45"/>
    <row r="1001561" hidden="1" x14ac:dyDescent="0.45"/>
    <row r="1001562" hidden="1" x14ac:dyDescent="0.45"/>
    <row r="1001563" hidden="1" x14ac:dyDescent="0.45"/>
    <row r="1001564" hidden="1" x14ac:dyDescent="0.45"/>
    <row r="1001565" hidden="1" x14ac:dyDescent="0.45"/>
    <row r="1001566" hidden="1" x14ac:dyDescent="0.45"/>
    <row r="1001567" hidden="1" x14ac:dyDescent="0.45"/>
    <row r="1001568" hidden="1" x14ac:dyDescent="0.45"/>
    <row r="1001569" hidden="1" x14ac:dyDescent="0.45"/>
    <row r="1001570" hidden="1" x14ac:dyDescent="0.45"/>
    <row r="1001571" hidden="1" x14ac:dyDescent="0.45"/>
    <row r="1001572" hidden="1" x14ac:dyDescent="0.45"/>
    <row r="1001573" hidden="1" x14ac:dyDescent="0.45"/>
    <row r="1001574" hidden="1" x14ac:dyDescent="0.45"/>
    <row r="1001575" hidden="1" x14ac:dyDescent="0.45"/>
    <row r="1001576" hidden="1" x14ac:dyDescent="0.45"/>
    <row r="1001577" hidden="1" x14ac:dyDescent="0.45"/>
    <row r="1001578" hidden="1" x14ac:dyDescent="0.45"/>
    <row r="1001579" hidden="1" x14ac:dyDescent="0.45"/>
    <row r="1001580" hidden="1" x14ac:dyDescent="0.45"/>
    <row r="1001581" hidden="1" x14ac:dyDescent="0.45"/>
    <row r="1001582" hidden="1" x14ac:dyDescent="0.45"/>
    <row r="1001583" hidden="1" x14ac:dyDescent="0.45"/>
    <row r="1001584" hidden="1" x14ac:dyDescent="0.45"/>
    <row r="1001585" hidden="1" x14ac:dyDescent="0.45"/>
    <row r="1001586" hidden="1" x14ac:dyDescent="0.45"/>
    <row r="1001587" hidden="1" x14ac:dyDescent="0.45"/>
    <row r="1001588" hidden="1" x14ac:dyDescent="0.45"/>
    <row r="1001589" hidden="1" x14ac:dyDescent="0.45"/>
    <row r="1001590" hidden="1" x14ac:dyDescent="0.45"/>
    <row r="1001591" hidden="1" x14ac:dyDescent="0.45"/>
    <row r="1001592" hidden="1" x14ac:dyDescent="0.45"/>
    <row r="1001593" hidden="1" x14ac:dyDescent="0.45"/>
    <row r="1001594" hidden="1" x14ac:dyDescent="0.45"/>
    <row r="1001595" hidden="1" x14ac:dyDescent="0.45"/>
    <row r="1001596" hidden="1" x14ac:dyDescent="0.45"/>
    <row r="1001597" hidden="1" x14ac:dyDescent="0.45"/>
    <row r="1001598" hidden="1" x14ac:dyDescent="0.45"/>
    <row r="1001599" hidden="1" x14ac:dyDescent="0.45"/>
    <row r="1001600" hidden="1" x14ac:dyDescent="0.45"/>
    <row r="1001601" hidden="1" x14ac:dyDescent="0.45"/>
    <row r="1001602" hidden="1" x14ac:dyDescent="0.45"/>
    <row r="1001603" hidden="1" x14ac:dyDescent="0.45"/>
    <row r="1001604" hidden="1" x14ac:dyDescent="0.45"/>
    <row r="1001605" hidden="1" x14ac:dyDescent="0.45"/>
    <row r="1001606" hidden="1" x14ac:dyDescent="0.45"/>
    <row r="1001607" hidden="1" x14ac:dyDescent="0.45"/>
    <row r="1001608" hidden="1" x14ac:dyDescent="0.45"/>
    <row r="1001609" hidden="1" x14ac:dyDescent="0.45"/>
    <row r="1001610" hidden="1" x14ac:dyDescent="0.45"/>
    <row r="1001611" hidden="1" x14ac:dyDescent="0.45"/>
    <row r="1001612" hidden="1" x14ac:dyDescent="0.45"/>
    <row r="1001613" hidden="1" x14ac:dyDescent="0.45"/>
    <row r="1001614" hidden="1" x14ac:dyDescent="0.45"/>
    <row r="1001615" hidden="1" x14ac:dyDescent="0.45"/>
    <row r="1001616" hidden="1" x14ac:dyDescent="0.45"/>
    <row r="1001617" hidden="1" x14ac:dyDescent="0.45"/>
    <row r="1001618" hidden="1" x14ac:dyDescent="0.45"/>
    <row r="1001619" hidden="1" x14ac:dyDescent="0.45"/>
    <row r="1001620" hidden="1" x14ac:dyDescent="0.45"/>
    <row r="1001621" hidden="1" x14ac:dyDescent="0.45"/>
    <row r="1001622" hidden="1" x14ac:dyDescent="0.45"/>
    <row r="1001623" hidden="1" x14ac:dyDescent="0.45"/>
    <row r="1001624" hidden="1" x14ac:dyDescent="0.45"/>
    <row r="1001625" hidden="1" x14ac:dyDescent="0.45"/>
    <row r="1001626" hidden="1" x14ac:dyDescent="0.45"/>
    <row r="1001627" hidden="1" x14ac:dyDescent="0.45"/>
    <row r="1001628" hidden="1" x14ac:dyDescent="0.45"/>
    <row r="1001629" hidden="1" x14ac:dyDescent="0.45"/>
    <row r="1001630" hidden="1" x14ac:dyDescent="0.45"/>
    <row r="1001631" hidden="1" x14ac:dyDescent="0.45"/>
    <row r="1001632" hidden="1" x14ac:dyDescent="0.45"/>
    <row r="1001633" hidden="1" x14ac:dyDescent="0.45"/>
    <row r="1001634" hidden="1" x14ac:dyDescent="0.45"/>
    <row r="1001635" hidden="1" x14ac:dyDescent="0.45"/>
    <row r="1001636" hidden="1" x14ac:dyDescent="0.45"/>
    <row r="1001637" hidden="1" x14ac:dyDescent="0.45"/>
    <row r="1001638" hidden="1" x14ac:dyDescent="0.45"/>
    <row r="1001639" hidden="1" x14ac:dyDescent="0.45"/>
    <row r="1001640" hidden="1" x14ac:dyDescent="0.45"/>
    <row r="1001641" hidden="1" x14ac:dyDescent="0.45"/>
    <row r="1001642" hidden="1" x14ac:dyDescent="0.45"/>
    <row r="1001643" hidden="1" x14ac:dyDescent="0.45"/>
    <row r="1001644" hidden="1" x14ac:dyDescent="0.45"/>
    <row r="1001645" hidden="1" x14ac:dyDescent="0.45"/>
    <row r="1001646" hidden="1" x14ac:dyDescent="0.45"/>
    <row r="1001647" hidden="1" x14ac:dyDescent="0.45"/>
    <row r="1001648" hidden="1" x14ac:dyDescent="0.45"/>
    <row r="1001649" hidden="1" x14ac:dyDescent="0.45"/>
    <row r="1001650" hidden="1" x14ac:dyDescent="0.45"/>
    <row r="1001651" hidden="1" x14ac:dyDescent="0.45"/>
    <row r="1001652" hidden="1" x14ac:dyDescent="0.45"/>
    <row r="1001653" hidden="1" x14ac:dyDescent="0.45"/>
    <row r="1001654" hidden="1" x14ac:dyDescent="0.45"/>
    <row r="1001655" hidden="1" x14ac:dyDescent="0.45"/>
    <row r="1001656" hidden="1" x14ac:dyDescent="0.45"/>
    <row r="1001657" hidden="1" x14ac:dyDescent="0.45"/>
    <row r="1001658" hidden="1" x14ac:dyDescent="0.45"/>
    <row r="1001659" hidden="1" x14ac:dyDescent="0.45"/>
    <row r="1001660" hidden="1" x14ac:dyDescent="0.45"/>
    <row r="1001661" hidden="1" x14ac:dyDescent="0.45"/>
    <row r="1001662" hidden="1" x14ac:dyDescent="0.45"/>
    <row r="1001663" hidden="1" x14ac:dyDescent="0.45"/>
    <row r="1001664" hidden="1" x14ac:dyDescent="0.45"/>
    <row r="1001665" hidden="1" x14ac:dyDescent="0.45"/>
    <row r="1001666" hidden="1" x14ac:dyDescent="0.45"/>
    <row r="1001667" hidden="1" x14ac:dyDescent="0.45"/>
    <row r="1001668" hidden="1" x14ac:dyDescent="0.45"/>
    <row r="1001669" hidden="1" x14ac:dyDescent="0.45"/>
    <row r="1001670" hidden="1" x14ac:dyDescent="0.45"/>
    <row r="1001671" hidden="1" x14ac:dyDescent="0.45"/>
    <row r="1001672" hidden="1" x14ac:dyDescent="0.45"/>
    <row r="1001673" hidden="1" x14ac:dyDescent="0.45"/>
    <row r="1001674" hidden="1" x14ac:dyDescent="0.45"/>
    <row r="1001675" hidden="1" x14ac:dyDescent="0.45"/>
    <row r="1001676" hidden="1" x14ac:dyDescent="0.45"/>
    <row r="1001677" hidden="1" x14ac:dyDescent="0.45"/>
    <row r="1001678" hidden="1" x14ac:dyDescent="0.45"/>
    <row r="1001679" hidden="1" x14ac:dyDescent="0.45"/>
    <row r="1001680" hidden="1" x14ac:dyDescent="0.45"/>
    <row r="1001681" hidden="1" x14ac:dyDescent="0.45"/>
    <row r="1001682" hidden="1" x14ac:dyDescent="0.45"/>
    <row r="1001683" hidden="1" x14ac:dyDescent="0.45"/>
    <row r="1001684" hidden="1" x14ac:dyDescent="0.45"/>
    <row r="1001685" hidden="1" x14ac:dyDescent="0.45"/>
    <row r="1001686" hidden="1" x14ac:dyDescent="0.45"/>
    <row r="1001687" hidden="1" x14ac:dyDescent="0.45"/>
    <row r="1001688" hidden="1" x14ac:dyDescent="0.45"/>
    <row r="1001689" hidden="1" x14ac:dyDescent="0.45"/>
    <row r="1001690" hidden="1" x14ac:dyDescent="0.45"/>
    <row r="1001691" hidden="1" x14ac:dyDescent="0.45"/>
    <row r="1001692" hidden="1" x14ac:dyDescent="0.45"/>
    <row r="1001693" hidden="1" x14ac:dyDescent="0.45"/>
    <row r="1001694" hidden="1" x14ac:dyDescent="0.45"/>
    <row r="1001695" hidden="1" x14ac:dyDescent="0.45"/>
    <row r="1001696" hidden="1" x14ac:dyDescent="0.45"/>
    <row r="1001697" hidden="1" x14ac:dyDescent="0.45"/>
    <row r="1001698" hidden="1" x14ac:dyDescent="0.45"/>
    <row r="1001699" hidden="1" x14ac:dyDescent="0.45"/>
    <row r="1001700" hidden="1" x14ac:dyDescent="0.45"/>
    <row r="1001701" hidden="1" x14ac:dyDescent="0.45"/>
    <row r="1001702" hidden="1" x14ac:dyDescent="0.45"/>
    <row r="1001703" hidden="1" x14ac:dyDescent="0.45"/>
    <row r="1001704" hidden="1" x14ac:dyDescent="0.45"/>
    <row r="1001705" hidden="1" x14ac:dyDescent="0.45"/>
    <row r="1001706" hidden="1" x14ac:dyDescent="0.45"/>
    <row r="1001707" hidden="1" x14ac:dyDescent="0.45"/>
    <row r="1001708" hidden="1" x14ac:dyDescent="0.45"/>
    <row r="1001709" hidden="1" x14ac:dyDescent="0.45"/>
    <row r="1001710" hidden="1" x14ac:dyDescent="0.45"/>
    <row r="1001711" hidden="1" x14ac:dyDescent="0.45"/>
    <row r="1001712" hidden="1" x14ac:dyDescent="0.45"/>
    <row r="1001713" hidden="1" x14ac:dyDescent="0.45"/>
    <row r="1001714" hidden="1" x14ac:dyDescent="0.45"/>
    <row r="1001715" hidden="1" x14ac:dyDescent="0.45"/>
    <row r="1001716" hidden="1" x14ac:dyDescent="0.45"/>
    <row r="1001717" hidden="1" x14ac:dyDescent="0.45"/>
    <row r="1001718" hidden="1" x14ac:dyDescent="0.45"/>
    <row r="1001719" hidden="1" x14ac:dyDescent="0.45"/>
    <row r="1001720" hidden="1" x14ac:dyDescent="0.45"/>
    <row r="1001721" hidden="1" x14ac:dyDescent="0.45"/>
    <row r="1001722" hidden="1" x14ac:dyDescent="0.45"/>
    <row r="1001723" hidden="1" x14ac:dyDescent="0.45"/>
    <row r="1001724" hidden="1" x14ac:dyDescent="0.45"/>
    <row r="1001725" hidden="1" x14ac:dyDescent="0.45"/>
    <row r="1001726" hidden="1" x14ac:dyDescent="0.45"/>
    <row r="1001727" hidden="1" x14ac:dyDescent="0.45"/>
    <row r="1001728" hidden="1" x14ac:dyDescent="0.45"/>
    <row r="1001729" hidden="1" x14ac:dyDescent="0.45"/>
    <row r="1001730" hidden="1" x14ac:dyDescent="0.45"/>
    <row r="1001731" hidden="1" x14ac:dyDescent="0.45"/>
    <row r="1001732" hidden="1" x14ac:dyDescent="0.45"/>
    <row r="1001733" hidden="1" x14ac:dyDescent="0.45"/>
    <row r="1001734" hidden="1" x14ac:dyDescent="0.45"/>
    <row r="1001735" hidden="1" x14ac:dyDescent="0.45"/>
    <row r="1001736" hidden="1" x14ac:dyDescent="0.45"/>
    <row r="1001737" hidden="1" x14ac:dyDescent="0.45"/>
    <row r="1001738" hidden="1" x14ac:dyDescent="0.45"/>
    <row r="1001739" hidden="1" x14ac:dyDescent="0.45"/>
    <row r="1001740" hidden="1" x14ac:dyDescent="0.45"/>
    <row r="1001741" hidden="1" x14ac:dyDescent="0.45"/>
    <row r="1001742" hidden="1" x14ac:dyDescent="0.45"/>
    <row r="1001743" hidden="1" x14ac:dyDescent="0.45"/>
    <row r="1001744" hidden="1" x14ac:dyDescent="0.45"/>
    <row r="1001745" hidden="1" x14ac:dyDescent="0.45"/>
    <row r="1001746" hidden="1" x14ac:dyDescent="0.45"/>
    <row r="1001747" hidden="1" x14ac:dyDescent="0.45"/>
    <row r="1001748" hidden="1" x14ac:dyDescent="0.45"/>
    <row r="1001749" hidden="1" x14ac:dyDescent="0.45"/>
    <row r="1001750" hidden="1" x14ac:dyDescent="0.45"/>
    <row r="1001751" hidden="1" x14ac:dyDescent="0.45"/>
    <row r="1001752" hidden="1" x14ac:dyDescent="0.45"/>
    <row r="1001753" hidden="1" x14ac:dyDescent="0.45"/>
    <row r="1001754" hidden="1" x14ac:dyDescent="0.45"/>
    <row r="1001755" hidden="1" x14ac:dyDescent="0.45"/>
    <row r="1001756" hidden="1" x14ac:dyDescent="0.45"/>
    <row r="1001757" hidden="1" x14ac:dyDescent="0.45"/>
    <row r="1001758" hidden="1" x14ac:dyDescent="0.45"/>
    <row r="1001759" hidden="1" x14ac:dyDescent="0.45"/>
    <row r="1001760" hidden="1" x14ac:dyDescent="0.45"/>
    <row r="1001761" hidden="1" x14ac:dyDescent="0.45"/>
    <row r="1001762" hidden="1" x14ac:dyDescent="0.45"/>
    <row r="1001763" hidden="1" x14ac:dyDescent="0.45"/>
    <row r="1001764" hidden="1" x14ac:dyDescent="0.45"/>
    <row r="1001765" hidden="1" x14ac:dyDescent="0.45"/>
    <row r="1001766" hidden="1" x14ac:dyDescent="0.45"/>
    <row r="1001767" hidden="1" x14ac:dyDescent="0.45"/>
    <row r="1001768" hidden="1" x14ac:dyDescent="0.45"/>
    <row r="1001769" hidden="1" x14ac:dyDescent="0.45"/>
    <row r="1001770" hidden="1" x14ac:dyDescent="0.45"/>
    <row r="1001771" hidden="1" x14ac:dyDescent="0.45"/>
    <row r="1001772" hidden="1" x14ac:dyDescent="0.45"/>
    <row r="1001773" hidden="1" x14ac:dyDescent="0.45"/>
    <row r="1001774" hidden="1" x14ac:dyDescent="0.45"/>
    <row r="1001775" hidden="1" x14ac:dyDescent="0.45"/>
    <row r="1001776" hidden="1" x14ac:dyDescent="0.45"/>
    <row r="1001777" hidden="1" x14ac:dyDescent="0.45"/>
    <row r="1001778" hidden="1" x14ac:dyDescent="0.45"/>
    <row r="1001779" hidden="1" x14ac:dyDescent="0.45"/>
    <row r="1001780" hidden="1" x14ac:dyDescent="0.45"/>
    <row r="1001781" hidden="1" x14ac:dyDescent="0.45"/>
    <row r="1001782" hidden="1" x14ac:dyDescent="0.45"/>
    <row r="1001783" hidden="1" x14ac:dyDescent="0.45"/>
    <row r="1001784" hidden="1" x14ac:dyDescent="0.45"/>
    <row r="1001785" hidden="1" x14ac:dyDescent="0.45"/>
    <row r="1001786" hidden="1" x14ac:dyDescent="0.45"/>
    <row r="1001787" hidden="1" x14ac:dyDescent="0.45"/>
    <row r="1001788" hidden="1" x14ac:dyDescent="0.45"/>
    <row r="1001789" hidden="1" x14ac:dyDescent="0.45"/>
    <row r="1001790" hidden="1" x14ac:dyDescent="0.45"/>
    <row r="1001791" hidden="1" x14ac:dyDescent="0.45"/>
    <row r="1001792" hidden="1" x14ac:dyDescent="0.45"/>
    <row r="1001793" hidden="1" x14ac:dyDescent="0.45"/>
    <row r="1001794" hidden="1" x14ac:dyDescent="0.45"/>
    <row r="1001795" hidden="1" x14ac:dyDescent="0.45"/>
    <row r="1001796" hidden="1" x14ac:dyDescent="0.45"/>
    <row r="1001797" hidden="1" x14ac:dyDescent="0.45"/>
    <row r="1001798" hidden="1" x14ac:dyDescent="0.45"/>
    <row r="1001799" hidden="1" x14ac:dyDescent="0.45"/>
    <row r="1001800" hidden="1" x14ac:dyDescent="0.45"/>
    <row r="1001801" hidden="1" x14ac:dyDescent="0.45"/>
    <row r="1001802" hidden="1" x14ac:dyDescent="0.45"/>
    <row r="1001803" hidden="1" x14ac:dyDescent="0.45"/>
    <row r="1001804" hidden="1" x14ac:dyDescent="0.45"/>
    <row r="1001805" hidden="1" x14ac:dyDescent="0.45"/>
    <row r="1001806" hidden="1" x14ac:dyDescent="0.45"/>
    <row r="1001807" hidden="1" x14ac:dyDescent="0.45"/>
    <row r="1001808" hidden="1" x14ac:dyDescent="0.45"/>
    <row r="1001809" hidden="1" x14ac:dyDescent="0.45"/>
    <row r="1001810" hidden="1" x14ac:dyDescent="0.45"/>
    <row r="1001811" hidden="1" x14ac:dyDescent="0.45"/>
    <row r="1001812" hidden="1" x14ac:dyDescent="0.45"/>
    <row r="1001813" hidden="1" x14ac:dyDescent="0.45"/>
    <row r="1001814" hidden="1" x14ac:dyDescent="0.45"/>
    <row r="1001815" hidden="1" x14ac:dyDescent="0.45"/>
    <row r="1001816" hidden="1" x14ac:dyDescent="0.45"/>
    <row r="1001817" hidden="1" x14ac:dyDescent="0.45"/>
    <row r="1001818" hidden="1" x14ac:dyDescent="0.45"/>
    <row r="1001819" hidden="1" x14ac:dyDescent="0.45"/>
    <row r="1001820" hidden="1" x14ac:dyDescent="0.45"/>
    <row r="1001821" hidden="1" x14ac:dyDescent="0.45"/>
    <row r="1001822" hidden="1" x14ac:dyDescent="0.45"/>
    <row r="1001823" hidden="1" x14ac:dyDescent="0.45"/>
    <row r="1001824" hidden="1" x14ac:dyDescent="0.45"/>
    <row r="1001825" hidden="1" x14ac:dyDescent="0.45"/>
    <row r="1001826" hidden="1" x14ac:dyDescent="0.45"/>
    <row r="1001827" hidden="1" x14ac:dyDescent="0.45"/>
    <row r="1001828" hidden="1" x14ac:dyDescent="0.45"/>
    <row r="1001829" hidden="1" x14ac:dyDescent="0.45"/>
    <row r="1001830" hidden="1" x14ac:dyDescent="0.45"/>
    <row r="1001831" hidden="1" x14ac:dyDescent="0.45"/>
    <row r="1001832" hidden="1" x14ac:dyDescent="0.45"/>
    <row r="1001833" hidden="1" x14ac:dyDescent="0.45"/>
    <row r="1001834" hidden="1" x14ac:dyDescent="0.45"/>
    <row r="1001835" hidden="1" x14ac:dyDescent="0.45"/>
    <row r="1001836" hidden="1" x14ac:dyDescent="0.45"/>
    <row r="1001837" hidden="1" x14ac:dyDescent="0.45"/>
    <row r="1001838" hidden="1" x14ac:dyDescent="0.45"/>
    <row r="1001839" hidden="1" x14ac:dyDescent="0.45"/>
    <row r="1001840" hidden="1" x14ac:dyDescent="0.45"/>
    <row r="1001841" hidden="1" x14ac:dyDescent="0.45"/>
    <row r="1001842" hidden="1" x14ac:dyDescent="0.45"/>
    <row r="1001843" hidden="1" x14ac:dyDescent="0.45"/>
    <row r="1001844" hidden="1" x14ac:dyDescent="0.45"/>
    <row r="1001845" hidden="1" x14ac:dyDescent="0.45"/>
    <row r="1001846" hidden="1" x14ac:dyDescent="0.45"/>
    <row r="1001847" hidden="1" x14ac:dyDescent="0.45"/>
    <row r="1001848" hidden="1" x14ac:dyDescent="0.45"/>
    <row r="1001849" hidden="1" x14ac:dyDescent="0.45"/>
    <row r="1001850" hidden="1" x14ac:dyDescent="0.45"/>
    <row r="1001851" hidden="1" x14ac:dyDescent="0.45"/>
    <row r="1001852" hidden="1" x14ac:dyDescent="0.45"/>
    <row r="1001853" hidden="1" x14ac:dyDescent="0.45"/>
    <row r="1001854" hidden="1" x14ac:dyDescent="0.45"/>
    <row r="1001855" hidden="1" x14ac:dyDescent="0.45"/>
    <row r="1001856" hidden="1" x14ac:dyDescent="0.45"/>
    <row r="1001857" hidden="1" x14ac:dyDescent="0.45"/>
    <row r="1001858" hidden="1" x14ac:dyDescent="0.45"/>
    <row r="1001859" hidden="1" x14ac:dyDescent="0.45"/>
    <row r="1001860" hidden="1" x14ac:dyDescent="0.45"/>
    <row r="1001861" hidden="1" x14ac:dyDescent="0.45"/>
    <row r="1001862" hidden="1" x14ac:dyDescent="0.45"/>
    <row r="1001863" hidden="1" x14ac:dyDescent="0.45"/>
    <row r="1001864" hidden="1" x14ac:dyDescent="0.45"/>
    <row r="1001865" hidden="1" x14ac:dyDescent="0.45"/>
    <row r="1001866" hidden="1" x14ac:dyDescent="0.45"/>
    <row r="1001867" hidden="1" x14ac:dyDescent="0.45"/>
    <row r="1001868" hidden="1" x14ac:dyDescent="0.45"/>
    <row r="1001869" hidden="1" x14ac:dyDescent="0.45"/>
    <row r="1001870" hidden="1" x14ac:dyDescent="0.45"/>
    <row r="1001871" hidden="1" x14ac:dyDescent="0.45"/>
    <row r="1001872" hidden="1" x14ac:dyDescent="0.45"/>
    <row r="1001873" hidden="1" x14ac:dyDescent="0.45"/>
    <row r="1001874" hidden="1" x14ac:dyDescent="0.45"/>
    <row r="1001875" hidden="1" x14ac:dyDescent="0.45"/>
    <row r="1001876" hidden="1" x14ac:dyDescent="0.45"/>
    <row r="1001877" hidden="1" x14ac:dyDescent="0.45"/>
    <row r="1001878" hidden="1" x14ac:dyDescent="0.45"/>
    <row r="1001879" hidden="1" x14ac:dyDescent="0.45"/>
    <row r="1001880" hidden="1" x14ac:dyDescent="0.45"/>
    <row r="1001881" hidden="1" x14ac:dyDescent="0.45"/>
    <row r="1001882" hidden="1" x14ac:dyDescent="0.45"/>
    <row r="1001883" hidden="1" x14ac:dyDescent="0.45"/>
    <row r="1001884" hidden="1" x14ac:dyDescent="0.45"/>
    <row r="1001885" hidden="1" x14ac:dyDescent="0.45"/>
    <row r="1001886" hidden="1" x14ac:dyDescent="0.45"/>
    <row r="1001887" hidden="1" x14ac:dyDescent="0.45"/>
    <row r="1001888" hidden="1" x14ac:dyDescent="0.45"/>
    <row r="1001889" hidden="1" x14ac:dyDescent="0.45"/>
    <row r="1001890" hidden="1" x14ac:dyDescent="0.45"/>
    <row r="1001891" hidden="1" x14ac:dyDescent="0.45"/>
    <row r="1001892" hidden="1" x14ac:dyDescent="0.45"/>
    <row r="1001893" hidden="1" x14ac:dyDescent="0.45"/>
    <row r="1001894" hidden="1" x14ac:dyDescent="0.45"/>
    <row r="1001895" hidden="1" x14ac:dyDescent="0.45"/>
    <row r="1001896" hidden="1" x14ac:dyDescent="0.45"/>
    <row r="1001897" hidden="1" x14ac:dyDescent="0.45"/>
    <row r="1001898" hidden="1" x14ac:dyDescent="0.45"/>
    <row r="1001899" hidden="1" x14ac:dyDescent="0.45"/>
    <row r="1001900" hidden="1" x14ac:dyDescent="0.45"/>
    <row r="1001901" hidden="1" x14ac:dyDescent="0.45"/>
    <row r="1001902" hidden="1" x14ac:dyDescent="0.45"/>
    <row r="1001903" hidden="1" x14ac:dyDescent="0.45"/>
    <row r="1001904" hidden="1" x14ac:dyDescent="0.45"/>
    <row r="1001905" hidden="1" x14ac:dyDescent="0.45"/>
    <row r="1001906" hidden="1" x14ac:dyDescent="0.45"/>
    <row r="1001907" hidden="1" x14ac:dyDescent="0.45"/>
    <row r="1001908" hidden="1" x14ac:dyDescent="0.45"/>
    <row r="1001909" hidden="1" x14ac:dyDescent="0.45"/>
    <row r="1001910" hidden="1" x14ac:dyDescent="0.45"/>
    <row r="1001911" hidden="1" x14ac:dyDescent="0.45"/>
    <row r="1001912" hidden="1" x14ac:dyDescent="0.45"/>
    <row r="1001913" hidden="1" x14ac:dyDescent="0.45"/>
    <row r="1001914" hidden="1" x14ac:dyDescent="0.45"/>
    <row r="1001915" hidden="1" x14ac:dyDescent="0.45"/>
    <row r="1001916" hidden="1" x14ac:dyDescent="0.45"/>
    <row r="1001917" hidden="1" x14ac:dyDescent="0.45"/>
    <row r="1001918" hidden="1" x14ac:dyDescent="0.45"/>
    <row r="1001919" hidden="1" x14ac:dyDescent="0.45"/>
    <row r="1001920" hidden="1" x14ac:dyDescent="0.45"/>
    <row r="1001921" hidden="1" x14ac:dyDescent="0.45"/>
    <row r="1001922" hidden="1" x14ac:dyDescent="0.45"/>
    <row r="1001923" hidden="1" x14ac:dyDescent="0.45"/>
    <row r="1001924" hidden="1" x14ac:dyDescent="0.45"/>
    <row r="1001925" hidden="1" x14ac:dyDescent="0.45"/>
    <row r="1001926" hidden="1" x14ac:dyDescent="0.45"/>
    <row r="1001927" hidden="1" x14ac:dyDescent="0.45"/>
    <row r="1001928" hidden="1" x14ac:dyDescent="0.45"/>
    <row r="1001929" hidden="1" x14ac:dyDescent="0.45"/>
    <row r="1001930" hidden="1" x14ac:dyDescent="0.45"/>
    <row r="1001931" hidden="1" x14ac:dyDescent="0.45"/>
    <row r="1001932" hidden="1" x14ac:dyDescent="0.45"/>
    <row r="1001933" hidden="1" x14ac:dyDescent="0.45"/>
    <row r="1001934" hidden="1" x14ac:dyDescent="0.45"/>
    <row r="1001935" hidden="1" x14ac:dyDescent="0.45"/>
    <row r="1001936" hidden="1" x14ac:dyDescent="0.45"/>
    <row r="1001937" hidden="1" x14ac:dyDescent="0.45"/>
    <row r="1001938" hidden="1" x14ac:dyDescent="0.45"/>
    <row r="1001939" hidden="1" x14ac:dyDescent="0.45"/>
    <row r="1001940" hidden="1" x14ac:dyDescent="0.45"/>
    <row r="1001941" hidden="1" x14ac:dyDescent="0.45"/>
    <row r="1001942" hidden="1" x14ac:dyDescent="0.45"/>
    <row r="1001943" hidden="1" x14ac:dyDescent="0.45"/>
    <row r="1001944" hidden="1" x14ac:dyDescent="0.45"/>
    <row r="1001945" hidden="1" x14ac:dyDescent="0.45"/>
    <row r="1001946" hidden="1" x14ac:dyDescent="0.45"/>
    <row r="1001947" hidden="1" x14ac:dyDescent="0.45"/>
    <row r="1001948" hidden="1" x14ac:dyDescent="0.45"/>
    <row r="1001949" hidden="1" x14ac:dyDescent="0.45"/>
    <row r="1001950" hidden="1" x14ac:dyDescent="0.45"/>
    <row r="1001951" hidden="1" x14ac:dyDescent="0.45"/>
    <row r="1001952" hidden="1" x14ac:dyDescent="0.45"/>
    <row r="1001953" hidden="1" x14ac:dyDescent="0.45"/>
    <row r="1001954" hidden="1" x14ac:dyDescent="0.45"/>
    <row r="1001955" hidden="1" x14ac:dyDescent="0.45"/>
    <row r="1001956" hidden="1" x14ac:dyDescent="0.45"/>
    <row r="1001957" hidden="1" x14ac:dyDescent="0.45"/>
    <row r="1001958" hidden="1" x14ac:dyDescent="0.45"/>
    <row r="1001959" hidden="1" x14ac:dyDescent="0.45"/>
    <row r="1001960" hidden="1" x14ac:dyDescent="0.45"/>
    <row r="1001961" hidden="1" x14ac:dyDescent="0.45"/>
    <row r="1001962" hidden="1" x14ac:dyDescent="0.45"/>
    <row r="1001963" hidden="1" x14ac:dyDescent="0.45"/>
    <row r="1001964" hidden="1" x14ac:dyDescent="0.45"/>
    <row r="1001965" hidden="1" x14ac:dyDescent="0.45"/>
    <row r="1001966" hidden="1" x14ac:dyDescent="0.45"/>
    <row r="1001967" hidden="1" x14ac:dyDescent="0.45"/>
    <row r="1001968" hidden="1" x14ac:dyDescent="0.45"/>
    <row r="1001969" hidden="1" x14ac:dyDescent="0.45"/>
    <row r="1001970" hidden="1" x14ac:dyDescent="0.45"/>
    <row r="1001971" hidden="1" x14ac:dyDescent="0.45"/>
    <row r="1001972" hidden="1" x14ac:dyDescent="0.45"/>
    <row r="1001973" hidden="1" x14ac:dyDescent="0.45"/>
    <row r="1001974" hidden="1" x14ac:dyDescent="0.45"/>
    <row r="1001975" hidden="1" x14ac:dyDescent="0.45"/>
    <row r="1001976" hidden="1" x14ac:dyDescent="0.45"/>
    <row r="1001977" hidden="1" x14ac:dyDescent="0.45"/>
    <row r="1001978" hidden="1" x14ac:dyDescent="0.45"/>
    <row r="1001979" hidden="1" x14ac:dyDescent="0.45"/>
    <row r="1001980" hidden="1" x14ac:dyDescent="0.45"/>
    <row r="1001981" hidden="1" x14ac:dyDescent="0.45"/>
    <row r="1001982" hidden="1" x14ac:dyDescent="0.45"/>
    <row r="1001983" hidden="1" x14ac:dyDescent="0.45"/>
    <row r="1001984" hidden="1" x14ac:dyDescent="0.45"/>
    <row r="1001985" hidden="1" x14ac:dyDescent="0.45"/>
    <row r="1001986" hidden="1" x14ac:dyDescent="0.45"/>
    <row r="1001987" hidden="1" x14ac:dyDescent="0.45"/>
    <row r="1001988" hidden="1" x14ac:dyDescent="0.45"/>
    <row r="1001989" hidden="1" x14ac:dyDescent="0.45"/>
    <row r="1001990" hidden="1" x14ac:dyDescent="0.45"/>
    <row r="1001991" hidden="1" x14ac:dyDescent="0.45"/>
    <row r="1001992" hidden="1" x14ac:dyDescent="0.45"/>
    <row r="1001993" hidden="1" x14ac:dyDescent="0.45"/>
    <row r="1001994" hidden="1" x14ac:dyDescent="0.45"/>
    <row r="1001995" hidden="1" x14ac:dyDescent="0.45"/>
    <row r="1001996" hidden="1" x14ac:dyDescent="0.45"/>
    <row r="1001997" hidden="1" x14ac:dyDescent="0.45"/>
    <row r="1001998" hidden="1" x14ac:dyDescent="0.45"/>
    <row r="1001999" hidden="1" x14ac:dyDescent="0.45"/>
    <row r="1002000" hidden="1" x14ac:dyDescent="0.45"/>
    <row r="1002001" hidden="1" x14ac:dyDescent="0.45"/>
    <row r="1002002" hidden="1" x14ac:dyDescent="0.45"/>
    <row r="1002003" hidden="1" x14ac:dyDescent="0.45"/>
    <row r="1002004" hidden="1" x14ac:dyDescent="0.45"/>
    <row r="1002005" hidden="1" x14ac:dyDescent="0.45"/>
    <row r="1002006" hidden="1" x14ac:dyDescent="0.45"/>
    <row r="1002007" hidden="1" x14ac:dyDescent="0.45"/>
    <row r="1002008" hidden="1" x14ac:dyDescent="0.45"/>
    <row r="1002009" hidden="1" x14ac:dyDescent="0.45"/>
    <row r="1002010" hidden="1" x14ac:dyDescent="0.45"/>
    <row r="1002011" hidden="1" x14ac:dyDescent="0.45"/>
    <row r="1002012" hidden="1" x14ac:dyDescent="0.45"/>
    <row r="1002013" hidden="1" x14ac:dyDescent="0.45"/>
    <row r="1002014" hidden="1" x14ac:dyDescent="0.45"/>
    <row r="1002015" hidden="1" x14ac:dyDescent="0.45"/>
    <row r="1002016" hidden="1" x14ac:dyDescent="0.45"/>
    <row r="1002017" hidden="1" x14ac:dyDescent="0.45"/>
    <row r="1002018" hidden="1" x14ac:dyDescent="0.45"/>
    <row r="1002019" hidden="1" x14ac:dyDescent="0.45"/>
    <row r="1002020" hidden="1" x14ac:dyDescent="0.45"/>
    <row r="1002021" hidden="1" x14ac:dyDescent="0.45"/>
    <row r="1002022" hidden="1" x14ac:dyDescent="0.45"/>
    <row r="1002023" hidden="1" x14ac:dyDescent="0.45"/>
    <row r="1002024" hidden="1" x14ac:dyDescent="0.45"/>
    <row r="1002025" hidden="1" x14ac:dyDescent="0.45"/>
    <row r="1002026" hidden="1" x14ac:dyDescent="0.45"/>
    <row r="1002027" hidden="1" x14ac:dyDescent="0.45"/>
    <row r="1002028" hidden="1" x14ac:dyDescent="0.45"/>
    <row r="1002029" hidden="1" x14ac:dyDescent="0.45"/>
    <row r="1002030" hidden="1" x14ac:dyDescent="0.45"/>
    <row r="1002031" hidden="1" x14ac:dyDescent="0.45"/>
    <row r="1002032" hidden="1" x14ac:dyDescent="0.45"/>
    <row r="1002033" hidden="1" x14ac:dyDescent="0.45"/>
    <row r="1002034" hidden="1" x14ac:dyDescent="0.45"/>
    <row r="1002035" hidden="1" x14ac:dyDescent="0.45"/>
    <row r="1002036" hidden="1" x14ac:dyDescent="0.45"/>
    <row r="1002037" hidden="1" x14ac:dyDescent="0.45"/>
    <row r="1002038" hidden="1" x14ac:dyDescent="0.45"/>
    <row r="1002039" hidden="1" x14ac:dyDescent="0.45"/>
    <row r="1002040" hidden="1" x14ac:dyDescent="0.45"/>
    <row r="1002041" hidden="1" x14ac:dyDescent="0.45"/>
    <row r="1002042" hidden="1" x14ac:dyDescent="0.45"/>
    <row r="1002043" hidden="1" x14ac:dyDescent="0.45"/>
    <row r="1002044" hidden="1" x14ac:dyDescent="0.45"/>
    <row r="1002045" hidden="1" x14ac:dyDescent="0.45"/>
    <row r="1002046" hidden="1" x14ac:dyDescent="0.45"/>
    <row r="1002047" hidden="1" x14ac:dyDescent="0.45"/>
    <row r="1002048" hidden="1" x14ac:dyDescent="0.45"/>
    <row r="1002049" hidden="1" x14ac:dyDescent="0.45"/>
    <row r="1002050" hidden="1" x14ac:dyDescent="0.45"/>
    <row r="1002051" hidden="1" x14ac:dyDescent="0.45"/>
    <row r="1002052" hidden="1" x14ac:dyDescent="0.45"/>
    <row r="1002053" hidden="1" x14ac:dyDescent="0.45"/>
    <row r="1002054" hidden="1" x14ac:dyDescent="0.45"/>
    <row r="1002055" hidden="1" x14ac:dyDescent="0.45"/>
    <row r="1002056" hidden="1" x14ac:dyDescent="0.45"/>
    <row r="1002057" hidden="1" x14ac:dyDescent="0.45"/>
    <row r="1002058" hidden="1" x14ac:dyDescent="0.45"/>
    <row r="1002059" hidden="1" x14ac:dyDescent="0.45"/>
    <row r="1002060" hidden="1" x14ac:dyDescent="0.45"/>
    <row r="1002061" hidden="1" x14ac:dyDescent="0.45"/>
    <row r="1002062" hidden="1" x14ac:dyDescent="0.45"/>
    <row r="1002063" hidden="1" x14ac:dyDescent="0.45"/>
    <row r="1002064" hidden="1" x14ac:dyDescent="0.45"/>
    <row r="1002065" hidden="1" x14ac:dyDescent="0.45"/>
    <row r="1002066" hidden="1" x14ac:dyDescent="0.45"/>
    <row r="1002067" hidden="1" x14ac:dyDescent="0.45"/>
    <row r="1002068" hidden="1" x14ac:dyDescent="0.45"/>
    <row r="1002069" hidden="1" x14ac:dyDescent="0.45"/>
    <row r="1002070" hidden="1" x14ac:dyDescent="0.45"/>
    <row r="1002071" hidden="1" x14ac:dyDescent="0.45"/>
    <row r="1002072" hidden="1" x14ac:dyDescent="0.45"/>
    <row r="1002073" hidden="1" x14ac:dyDescent="0.45"/>
    <row r="1002074" hidden="1" x14ac:dyDescent="0.45"/>
    <row r="1002075" hidden="1" x14ac:dyDescent="0.45"/>
    <row r="1002076" hidden="1" x14ac:dyDescent="0.45"/>
    <row r="1002077" hidden="1" x14ac:dyDescent="0.45"/>
    <row r="1002078" hidden="1" x14ac:dyDescent="0.45"/>
    <row r="1002079" hidden="1" x14ac:dyDescent="0.45"/>
    <row r="1002080" hidden="1" x14ac:dyDescent="0.45"/>
    <row r="1002081" hidden="1" x14ac:dyDescent="0.45"/>
    <row r="1002082" hidden="1" x14ac:dyDescent="0.45"/>
    <row r="1002083" hidden="1" x14ac:dyDescent="0.45"/>
    <row r="1002084" hidden="1" x14ac:dyDescent="0.45"/>
    <row r="1002085" hidden="1" x14ac:dyDescent="0.45"/>
    <row r="1002086" hidden="1" x14ac:dyDescent="0.45"/>
    <row r="1002087" hidden="1" x14ac:dyDescent="0.45"/>
    <row r="1002088" hidden="1" x14ac:dyDescent="0.45"/>
    <row r="1002089" hidden="1" x14ac:dyDescent="0.45"/>
    <row r="1002090" hidden="1" x14ac:dyDescent="0.45"/>
    <row r="1002091" hidden="1" x14ac:dyDescent="0.45"/>
    <row r="1002092" hidden="1" x14ac:dyDescent="0.45"/>
    <row r="1002093" hidden="1" x14ac:dyDescent="0.45"/>
    <row r="1002094" hidden="1" x14ac:dyDescent="0.45"/>
    <row r="1002095" hidden="1" x14ac:dyDescent="0.45"/>
    <row r="1002096" hidden="1" x14ac:dyDescent="0.45"/>
    <row r="1002097" hidden="1" x14ac:dyDescent="0.45"/>
    <row r="1002098" hidden="1" x14ac:dyDescent="0.45"/>
    <row r="1002099" hidden="1" x14ac:dyDescent="0.45"/>
    <row r="1002100" hidden="1" x14ac:dyDescent="0.45"/>
    <row r="1002101" hidden="1" x14ac:dyDescent="0.45"/>
    <row r="1002102" hidden="1" x14ac:dyDescent="0.45"/>
    <row r="1002103" hidden="1" x14ac:dyDescent="0.45"/>
    <row r="1002104" hidden="1" x14ac:dyDescent="0.45"/>
    <row r="1002105" hidden="1" x14ac:dyDescent="0.45"/>
    <row r="1002106" hidden="1" x14ac:dyDescent="0.45"/>
    <row r="1002107" hidden="1" x14ac:dyDescent="0.45"/>
    <row r="1002108" hidden="1" x14ac:dyDescent="0.45"/>
    <row r="1002109" hidden="1" x14ac:dyDescent="0.45"/>
    <row r="1002110" hidden="1" x14ac:dyDescent="0.45"/>
    <row r="1002111" hidden="1" x14ac:dyDescent="0.45"/>
    <row r="1002112" hidden="1" x14ac:dyDescent="0.45"/>
    <row r="1002113" hidden="1" x14ac:dyDescent="0.45"/>
    <row r="1002114" hidden="1" x14ac:dyDescent="0.45"/>
    <row r="1002115" hidden="1" x14ac:dyDescent="0.45"/>
    <row r="1002116" hidden="1" x14ac:dyDescent="0.45"/>
    <row r="1002117" hidden="1" x14ac:dyDescent="0.45"/>
    <row r="1002118" hidden="1" x14ac:dyDescent="0.45"/>
    <row r="1002119" hidden="1" x14ac:dyDescent="0.45"/>
    <row r="1002120" hidden="1" x14ac:dyDescent="0.45"/>
    <row r="1002121" hidden="1" x14ac:dyDescent="0.45"/>
    <row r="1002122" hidden="1" x14ac:dyDescent="0.45"/>
    <row r="1002123" hidden="1" x14ac:dyDescent="0.45"/>
    <row r="1002124" hidden="1" x14ac:dyDescent="0.45"/>
    <row r="1002125" hidden="1" x14ac:dyDescent="0.45"/>
    <row r="1002126" hidden="1" x14ac:dyDescent="0.45"/>
    <row r="1002127" hidden="1" x14ac:dyDescent="0.45"/>
    <row r="1002128" hidden="1" x14ac:dyDescent="0.45"/>
    <row r="1002129" hidden="1" x14ac:dyDescent="0.45"/>
    <row r="1002130" hidden="1" x14ac:dyDescent="0.45"/>
    <row r="1002131" hidden="1" x14ac:dyDescent="0.45"/>
    <row r="1002132" hidden="1" x14ac:dyDescent="0.45"/>
    <row r="1002133" hidden="1" x14ac:dyDescent="0.45"/>
    <row r="1002134" hidden="1" x14ac:dyDescent="0.45"/>
    <row r="1002135" hidden="1" x14ac:dyDescent="0.45"/>
    <row r="1002136" hidden="1" x14ac:dyDescent="0.45"/>
    <row r="1002137" hidden="1" x14ac:dyDescent="0.45"/>
    <row r="1002138" hidden="1" x14ac:dyDescent="0.45"/>
    <row r="1002139" hidden="1" x14ac:dyDescent="0.45"/>
    <row r="1002140" hidden="1" x14ac:dyDescent="0.45"/>
    <row r="1002141" hidden="1" x14ac:dyDescent="0.45"/>
    <row r="1002142" hidden="1" x14ac:dyDescent="0.45"/>
    <row r="1002143" hidden="1" x14ac:dyDescent="0.45"/>
    <row r="1002144" hidden="1" x14ac:dyDescent="0.45"/>
    <row r="1002145" hidden="1" x14ac:dyDescent="0.45"/>
    <row r="1002146" hidden="1" x14ac:dyDescent="0.45"/>
    <row r="1002147" hidden="1" x14ac:dyDescent="0.45"/>
    <row r="1002148" hidden="1" x14ac:dyDescent="0.45"/>
    <row r="1002149" hidden="1" x14ac:dyDescent="0.45"/>
    <row r="1002150" hidden="1" x14ac:dyDescent="0.45"/>
    <row r="1002151" hidden="1" x14ac:dyDescent="0.45"/>
    <row r="1002152" hidden="1" x14ac:dyDescent="0.45"/>
    <row r="1002153" hidden="1" x14ac:dyDescent="0.45"/>
    <row r="1002154" hidden="1" x14ac:dyDescent="0.45"/>
    <row r="1002155" hidden="1" x14ac:dyDescent="0.45"/>
    <row r="1002156" hidden="1" x14ac:dyDescent="0.45"/>
    <row r="1002157" hidden="1" x14ac:dyDescent="0.45"/>
    <row r="1002158" hidden="1" x14ac:dyDescent="0.45"/>
    <row r="1002159" hidden="1" x14ac:dyDescent="0.45"/>
    <row r="1002160" hidden="1" x14ac:dyDescent="0.45"/>
    <row r="1002161" hidden="1" x14ac:dyDescent="0.45"/>
    <row r="1002162" hidden="1" x14ac:dyDescent="0.45"/>
    <row r="1002163" hidden="1" x14ac:dyDescent="0.45"/>
    <row r="1002164" hidden="1" x14ac:dyDescent="0.45"/>
    <row r="1002165" hidden="1" x14ac:dyDescent="0.45"/>
    <row r="1002166" hidden="1" x14ac:dyDescent="0.45"/>
    <row r="1002167" hidden="1" x14ac:dyDescent="0.45"/>
    <row r="1002168" hidden="1" x14ac:dyDescent="0.45"/>
    <row r="1002169" hidden="1" x14ac:dyDescent="0.45"/>
    <row r="1002170" hidden="1" x14ac:dyDescent="0.45"/>
    <row r="1002171" hidden="1" x14ac:dyDescent="0.45"/>
    <row r="1002172" hidden="1" x14ac:dyDescent="0.45"/>
    <row r="1002173" hidden="1" x14ac:dyDescent="0.45"/>
    <row r="1002174" hidden="1" x14ac:dyDescent="0.45"/>
    <row r="1002175" hidden="1" x14ac:dyDescent="0.45"/>
    <row r="1002176" hidden="1" x14ac:dyDescent="0.45"/>
    <row r="1002177" hidden="1" x14ac:dyDescent="0.45"/>
    <row r="1002178" hidden="1" x14ac:dyDescent="0.45"/>
    <row r="1002179" hidden="1" x14ac:dyDescent="0.45"/>
    <row r="1002180" hidden="1" x14ac:dyDescent="0.45"/>
    <row r="1002181" hidden="1" x14ac:dyDescent="0.45"/>
    <row r="1002182" hidden="1" x14ac:dyDescent="0.45"/>
    <row r="1002183" hidden="1" x14ac:dyDescent="0.45"/>
    <row r="1002184" hidden="1" x14ac:dyDescent="0.45"/>
    <row r="1002185" hidden="1" x14ac:dyDescent="0.45"/>
    <row r="1002186" hidden="1" x14ac:dyDescent="0.45"/>
    <row r="1002187" hidden="1" x14ac:dyDescent="0.45"/>
    <row r="1002188" hidden="1" x14ac:dyDescent="0.45"/>
    <row r="1002189" hidden="1" x14ac:dyDescent="0.45"/>
    <row r="1002190" hidden="1" x14ac:dyDescent="0.45"/>
    <row r="1002191" hidden="1" x14ac:dyDescent="0.45"/>
    <row r="1002192" hidden="1" x14ac:dyDescent="0.45"/>
    <row r="1002193" hidden="1" x14ac:dyDescent="0.45"/>
    <row r="1002194" hidden="1" x14ac:dyDescent="0.45"/>
    <row r="1002195" hidden="1" x14ac:dyDescent="0.45"/>
    <row r="1002196" hidden="1" x14ac:dyDescent="0.45"/>
    <row r="1002197" hidden="1" x14ac:dyDescent="0.45"/>
    <row r="1002198" hidden="1" x14ac:dyDescent="0.45"/>
    <row r="1002199" hidden="1" x14ac:dyDescent="0.45"/>
    <row r="1002200" hidden="1" x14ac:dyDescent="0.45"/>
    <row r="1002201" hidden="1" x14ac:dyDescent="0.45"/>
    <row r="1002202" hidden="1" x14ac:dyDescent="0.45"/>
    <row r="1002203" hidden="1" x14ac:dyDescent="0.45"/>
    <row r="1002204" hidden="1" x14ac:dyDescent="0.45"/>
    <row r="1002205" hidden="1" x14ac:dyDescent="0.45"/>
    <row r="1002206" hidden="1" x14ac:dyDescent="0.45"/>
    <row r="1002207" hidden="1" x14ac:dyDescent="0.45"/>
    <row r="1002208" hidden="1" x14ac:dyDescent="0.45"/>
    <row r="1002209" hidden="1" x14ac:dyDescent="0.45"/>
    <row r="1002210" hidden="1" x14ac:dyDescent="0.45"/>
    <row r="1002211" hidden="1" x14ac:dyDescent="0.45"/>
    <row r="1002212" hidden="1" x14ac:dyDescent="0.45"/>
    <row r="1002213" hidden="1" x14ac:dyDescent="0.45"/>
    <row r="1002214" hidden="1" x14ac:dyDescent="0.45"/>
    <row r="1002215" hidden="1" x14ac:dyDescent="0.45"/>
    <row r="1002216" hidden="1" x14ac:dyDescent="0.45"/>
    <row r="1002217" hidden="1" x14ac:dyDescent="0.45"/>
    <row r="1002218" hidden="1" x14ac:dyDescent="0.45"/>
    <row r="1002219" hidden="1" x14ac:dyDescent="0.45"/>
    <row r="1002220" hidden="1" x14ac:dyDescent="0.45"/>
    <row r="1002221" hidden="1" x14ac:dyDescent="0.45"/>
    <row r="1002222" hidden="1" x14ac:dyDescent="0.45"/>
    <row r="1002223" hidden="1" x14ac:dyDescent="0.45"/>
    <row r="1002224" hidden="1" x14ac:dyDescent="0.45"/>
    <row r="1002225" hidden="1" x14ac:dyDescent="0.45"/>
    <row r="1002226" hidden="1" x14ac:dyDescent="0.45"/>
    <row r="1002227" hidden="1" x14ac:dyDescent="0.45"/>
    <row r="1002228" hidden="1" x14ac:dyDescent="0.45"/>
    <row r="1002229" hidden="1" x14ac:dyDescent="0.45"/>
    <row r="1002230" hidden="1" x14ac:dyDescent="0.45"/>
    <row r="1002231" hidden="1" x14ac:dyDescent="0.45"/>
    <row r="1002232" hidden="1" x14ac:dyDescent="0.45"/>
    <row r="1002233" hidden="1" x14ac:dyDescent="0.45"/>
    <row r="1002234" hidden="1" x14ac:dyDescent="0.45"/>
    <row r="1002235" hidden="1" x14ac:dyDescent="0.45"/>
    <row r="1002236" hidden="1" x14ac:dyDescent="0.45"/>
    <row r="1002237" hidden="1" x14ac:dyDescent="0.45"/>
    <row r="1002238" hidden="1" x14ac:dyDescent="0.45"/>
    <row r="1002239" hidden="1" x14ac:dyDescent="0.45"/>
    <row r="1002240" hidden="1" x14ac:dyDescent="0.45"/>
    <row r="1002241" hidden="1" x14ac:dyDescent="0.45"/>
    <row r="1002242" hidden="1" x14ac:dyDescent="0.45"/>
    <row r="1002243" hidden="1" x14ac:dyDescent="0.45"/>
    <row r="1002244" hidden="1" x14ac:dyDescent="0.45"/>
    <row r="1002245" hidden="1" x14ac:dyDescent="0.45"/>
    <row r="1002246" hidden="1" x14ac:dyDescent="0.45"/>
    <row r="1002247" hidden="1" x14ac:dyDescent="0.45"/>
    <row r="1002248" hidden="1" x14ac:dyDescent="0.45"/>
    <row r="1002249" hidden="1" x14ac:dyDescent="0.45"/>
    <row r="1002250" hidden="1" x14ac:dyDescent="0.45"/>
    <row r="1002251" hidden="1" x14ac:dyDescent="0.45"/>
    <row r="1002252" hidden="1" x14ac:dyDescent="0.45"/>
    <row r="1002253" hidden="1" x14ac:dyDescent="0.45"/>
    <row r="1002254" hidden="1" x14ac:dyDescent="0.45"/>
    <row r="1002255" hidden="1" x14ac:dyDescent="0.45"/>
    <row r="1002256" hidden="1" x14ac:dyDescent="0.45"/>
    <row r="1002257" hidden="1" x14ac:dyDescent="0.45"/>
    <row r="1002258" hidden="1" x14ac:dyDescent="0.45"/>
    <row r="1002259" hidden="1" x14ac:dyDescent="0.45"/>
    <row r="1002260" hidden="1" x14ac:dyDescent="0.45"/>
    <row r="1002261" hidden="1" x14ac:dyDescent="0.45"/>
    <row r="1002262" hidden="1" x14ac:dyDescent="0.45"/>
    <row r="1002263" hidden="1" x14ac:dyDescent="0.45"/>
    <row r="1002264" hidden="1" x14ac:dyDescent="0.45"/>
    <row r="1002265" hidden="1" x14ac:dyDescent="0.45"/>
    <row r="1002266" hidden="1" x14ac:dyDescent="0.45"/>
    <row r="1002267" hidden="1" x14ac:dyDescent="0.45"/>
    <row r="1002268" hidden="1" x14ac:dyDescent="0.45"/>
    <row r="1002269" hidden="1" x14ac:dyDescent="0.45"/>
    <row r="1002270" hidden="1" x14ac:dyDescent="0.45"/>
    <row r="1002271" hidden="1" x14ac:dyDescent="0.45"/>
    <row r="1002272" hidden="1" x14ac:dyDescent="0.45"/>
    <row r="1002273" hidden="1" x14ac:dyDescent="0.45"/>
    <row r="1002274" hidden="1" x14ac:dyDescent="0.45"/>
    <row r="1002275" hidden="1" x14ac:dyDescent="0.45"/>
    <row r="1002276" hidden="1" x14ac:dyDescent="0.45"/>
    <row r="1002277" hidden="1" x14ac:dyDescent="0.45"/>
    <row r="1002278" hidden="1" x14ac:dyDescent="0.45"/>
    <row r="1002279" hidden="1" x14ac:dyDescent="0.45"/>
    <row r="1002280" hidden="1" x14ac:dyDescent="0.45"/>
    <row r="1002281" hidden="1" x14ac:dyDescent="0.45"/>
    <row r="1002282" hidden="1" x14ac:dyDescent="0.45"/>
    <row r="1002283" hidden="1" x14ac:dyDescent="0.45"/>
    <row r="1002284" hidden="1" x14ac:dyDescent="0.45"/>
    <row r="1002285" hidden="1" x14ac:dyDescent="0.45"/>
    <row r="1002286" hidden="1" x14ac:dyDescent="0.45"/>
    <row r="1002287" hidden="1" x14ac:dyDescent="0.45"/>
    <row r="1002288" hidden="1" x14ac:dyDescent="0.45"/>
    <row r="1002289" hidden="1" x14ac:dyDescent="0.45"/>
    <row r="1002290" hidden="1" x14ac:dyDescent="0.45"/>
    <row r="1002291" hidden="1" x14ac:dyDescent="0.45"/>
    <row r="1002292" hidden="1" x14ac:dyDescent="0.45"/>
    <row r="1002293" hidden="1" x14ac:dyDescent="0.45"/>
    <row r="1002294" hidden="1" x14ac:dyDescent="0.45"/>
    <row r="1002295" hidden="1" x14ac:dyDescent="0.45"/>
    <row r="1002296" hidden="1" x14ac:dyDescent="0.45"/>
    <row r="1002297" hidden="1" x14ac:dyDescent="0.45"/>
    <row r="1002298" hidden="1" x14ac:dyDescent="0.45"/>
    <row r="1002299" hidden="1" x14ac:dyDescent="0.45"/>
    <row r="1002300" hidden="1" x14ac:dyDescent="0.45"/>
    <row r="1002301" hidden="1" x14ac:dyDescent="0.45"/>
    <row r="1002302" hidden="1" x14ac:dyDescent="0.45"/>
    <row r="1002303" hidden="1" x14ac:dyDescent="0.45"/>
    <row r="1002304" hidden="1" x14ac:dyDescent="0.45"/>
    <row r="1002305" hidden="1" x14ac:dyDescent="0.45"/>
    <row r="1002306" hidden="1" x14ac:dyDescent="0.45"/>
    <row r="1002307" hidden="1" x14ac:dyDescent="0.45"/>
    <row r="1002308" hidden="1" x14ac:dyDescent="0.45"/>
    <row r="1002309" hidden="1" x14ac:dyDescent="0.45"/>
    <row r="1002310" hidden="1" x14ac:dyDescent="0.45"/>
    <row r="1002311" hidden="1" x14ac:dyDescent="0.45"/>
    <row r="1002312" hidden="1" x14ac:dyDescent="0.45"/>
    <row r="1002313" hidden="1" x14ac:dyDescent="0.45"/>
    <row r="1002314" hidden="1" x14ac:dyDescent="0.45"/>
    <row r="1002315" hidden="1" x14ac:dyDescent="0.45"/>
    <row r="1002316" hidden="1" x14ac:dyDescent="0.45"/>
    <row r="1002317" hidden="1" x14ac:dyDescent="0.45"/>
    <row r="1002318" hidden="1" x14ac:dyDescent="0.45"/>
    <row r="1002319" hidden="1" x14ac:dyDescent="0.45"/>
    <row r="1002320" hidden="1" x14ac:dyDescent="0.45"/>
    <row r="1002321" hidden="1" x14ac:dyDescent="0.45"/>
    <row r="1002322" hidden="1" x14ac:dyDescent="0.45"/>
    <row r="1002323" hidden="1" x14ac:dyDescent="0.45"/>
    <row r="1002324" hidden="1" x14ac:dyDescent="0.45"/>
    <row r="1002325" hidden="1" x14ac:dyDescent="0.45"/>
    <row r="1002326" hidden="1" x14ac:dyDescent="0.45"/>
    <row r="1002327" hidden="1" x14ac:dyDescent="0.45"/>
    <row r="1002328" hidden="1" x14ac:dyDescent="0.45"/>
    <row r="1002329" hidden="1" x14ac:dyDescent="0.45"/>
    <row r="1002330" hidden="1" x14ac:dyDescent="0.45"/>
    <row r="1002331" hidden="1" x14ac:dyDescent="0.45"/>
    <row r="1002332" hidden="1" x14ac:dyDescent="0.45"/>
    <row r="1002333" hidden="1" x14ac:dyDescent="0.45"/>
    <row r="1002334" hidden="1" x14ac:dyDescent="0.45"/>
    <row r="1002335" hidden="1" x14ac:dyDescent="0.45"/>
    <row r="1002336" hidden="1" x14ac:dyDescent="0.45"/>
    <row r="1002337" hidden="1" x14ac:dyDescent="0.45"/>
    <row r="1002338" hidden="1" x14ac:dyDescent="0.45"/>
    <row r="1002339" hidden="1" x14ac:dyDescent="0.45"/>
    <row r="1002340" hidden="1" x14ac:dyDescent="0.45"/>
    <row r="1002341" hidden="1" x14ac:dyDescent="0.45"/>
    <row r="1002342" hidden="1" x14ac:dyDescent="0.45"/>
    <row r="1002343" hidden="1" x14ac:dyDescent="0.45"/>
    <row r="1002344" hidden="1" x14ac:dyDescent="0.45"/>
    <row r="1002345" hidden="1" x14ac:dyDescent="0.45"/>
    <row r="1002346" hidden="1" x14ac:dyDescent="0.45"/>
    <row r="1002347" hidden="1" x14ac:dyDescent="0.45"/>
    <row r="1002348" hidden="1" x14ac:dyDescent="0.45"/>
    <row r="1002349" hidden="1" x14ac:dyDescent="0.45"/>
    <row r="1002350" hidden="1" x14ac:dyDescent="0.45"/>
    <row r="1002351" hidden="1" x14ac:dyDescent="0.45"/>
    <row r="1002352" hidden="1" x14ac:dyDescent="0.45"/>
    <row r="1002353" hidden="1" x14ac:dyDescent="0.45"/>
    <row r="1002354" hidden="1" x14ac:dyDescent="0.45"/>
    <row r="1002355" hidden="1" x14ac:dyDescent="0.45"/>
    <row r="1002356" hidden="1" x14ac:dyDescent="0.45"/>
    <row r="1002357" hidden="1" x14ac:dyDescent="0.45"/>
    <row r="1002358" hidden="1" x14ac:dyDescent="0.45"/>
    <row r="1002359" hidden="1" x14ac:dyDescent="0.45"/>
    <row r="1002360" hidden="1" x14ac:dyDescent="0.45"/>
    <row r="1002361" hidden="1" x14ac:dyDescent="0.45"/>
    <row r="1002362" hidden="1" x14ac:dyDescent="0.45"/>
    <row r="1002363" hidden="1" x14ac:dyDescent="0.45"/>
    <row r="1002364" hidden="1" x14ac:dyDescent="0.45"/>
    <row r="1002365" hidden="1" x14ac:dyDescent="0.45"/>
    <row r="1002366" hidden="1" x14ac:dyDescent="0.45"/>
    <row r="1002367" hidden="1" x14ac:dyDescent="0.45"/>
    <row r="1002368" hidden="1" x14ac:dyDescent="0.45"/>
    <row r="1002369" hidden="1" x14ac:dyDescent="0.45"/>
    <row r="1002370" hidden="1" x14ac:dyDescent="0.45"/>
    <row r="1002371" hidden="1" x14ac:dyDescent="0.45"/>
    <row r="1002372" hidden="1" x14ac:dyDescent="0.45"/>
    <row r="1002373" hidden="1" x14ac:dyDescent="0.45"/>
    <row r="1002374" hidden="1" x14ac:dyDescent="0.45"/>
    <row r="1002375" hidden="1" x14ac:dyDescent="0.45"/>
    <row r="1002376" hidden="1" x14ac:dyDescent="0.45"/>
    <row r="1002377" hidden="1" x14ac:dyDescent="0.45"/>
    <row r="1002378" hidden="1" x14ac:dyDescent="0.45"/>
    <row r="1002379" hidden="1" x14ac:dyDescent="0.45"/>
    <row r="1002380" hidden="1" x14ac:dyDescent="0.45"/>
    <row r="1002381" hidden="1" x14ac:dyDescent="0.45"/>
    <row r="1002382" hidden="1" x14ac:dyDescent="0.45"/>
    <row r="1002383" hidden="1" x14ac:dyDescent="0.45"/>
    <row r="1002384" hidden="1" x14ac:dyDescent="0.45"/>
    <row r="1002385" hidden="1" x14ac:dyDescent="0.45"/>
    <row r="1002386" hidden="1" x14ac:dyDescent="0.45"/>
    <row r="1002387" hidden="1" x14ac:dyDescent="0.45"/>
    <row r="1002388" hidden="1" x14ac:dyDescent="0.45"/>
    <row r="1002389" hidden="1" x14ac:dyDescent="0.45"/>
    <row r="1002390" hidden="1" x14ac:dyDescent="0.45"/>
    <row r="1002391" hidden="1" x14ac:dyDescent="0.45"/>
    <row r="1002392" hidden="1" x14ac:dyDescent="0.45"/>
    <row r="1002393" hidden="1" x14ac:dyDescent="0.45"/>
    <row r="1002394" hidden="1" x14ac:dyDescent="0.45"/>
    <row r="1002395" hidden="1" x14ac:dyDescent="0.45"/>
    <row r="1002396" hidden="1" x14ac:dyDescent="0.45"/>
    <row r="1002397" hidden="1" x14ac:dyDescent="0.45"/>
    <row r="1002398" hidden="1" x14ac:dyDescent="0.45"/>
    <row r="1002399" hidden="1" x14ac:dyDescent="0.45"/>
    <row r="1002400" hidden="1" x14ac:dyDescent="0.45"/>
    <row r="1002401" hidden="1" x14ac:dyDescent="0.45"/>
    <row r="1002402" hidden="1" x14ac:dyDescent="0.45"/>
    <row r="1002403" hidden="1" x14ac:dyDescent="0.45"/>
    <row r="1002404" hidden="1" x14ac:dyDescent="0.45"/>
    <row r="1002405" hidden="1" x14ac:dyDescent="0.45"/>
    <row r="1002406" hidden="1" x14ac:dyDescent="0.45"/>
    <row r="1002407" hidden="1" x14ac:dyDescent="0.45"/>
    <row r="1002408" hidden="1" x14ac:dyDescent="0.45"/>
    <row r="1002409" hidden="1" x14ac:dyDescent="0.45"/>
    <row r="1002410" hidden="1" x14ac:dyDescent="0.45"/>
    <row r="1002411" hidden="1" x14ac:dyDescent="0.45"/>
    <row r="1002412" hidden="1" x14ac:dyDescent="0.45"/>
    <row r="1002413" hidden="1" x14ac:dyDescent="0.45"/>
    <row r="1002414" hidden="1" x14ac:dyDescent="0.45"/>
    <row r="1002415" hidden="1" x14ac:dyDescent="0.45"/>
    <row r="1002416" hidden="1" x14ac:dyDescent="0.45"/>
    <row r="1002417" hidden="1" x14ac:dyDescent="0.45"/>
    <row r="1002418" hidden="1" x14ac:dyDescent="0.45"/>
    <row r="1002419" hidden="1" x14ac:dyDescent="0.45"/>
    <row r="1002420" hidden="1" x14ac:dyDescent="0.45"/>
    <row r="1002421" hidden="1" x14ac:dyDescent="0.45"/>
    <row r="1002422" hidden="1" x14ac:dyDescent="0.45"/>
    <row r="1002423" hidden="1" x14ac:dyDescent="0.45"/>
    <row r="1002424" hidden="1" x14ac:dyDescent="0.45"/>
    <row r="1002425" hidden="1" x14ac:dyDescent="0.45"/>
    <row r="1002426" hidden="1" x14ac:dyDescent="0.45"/>
    <row r="1002427" hidden="1" x14ac:dyDescent="0.45"/>
    <row r="1002428" hidden="1" x14ac:dyDescent="0.45"/>
    <row r="1002429" hidden="1" x14ac:dyDescent="0.45"/>
    <row r="1002430" hidden="1" x14ac:dyDescent="0.45"/>
    <row r="1002431" hidden="1" x14ac:dyDescent="0.45"/>
    <row r="1002432" hidden="1" x14ac:dyDescent="0.45"/>
    <row r="1002433" hidden="1" x14ac:dyDescent="0.45"/>
    <row r="1002434" hidden="1" x14ac:dyDescent="0.45"/>
    <row r="1002435" hidden="1" x14ac:dyDescent="0.45"/>
    <row r="1002436" hidden="1" x14ac:dyDescent="0.45"/>
    <row r="1002437" hidden="1" x14ac:dyDescent="0.45"/>
    <row r="1002438" hidden="1" x14ac:dyDescent="0.45"/>
    <row r="1002439" hidden="1" x14ac:dyDescent="0.45"/>
    <row r="1002440" hidden="1" x14ac:dyDescent="0.45"/>
    <row r="1002441" hidden="1" x14ac:dyDescent="0.45"/>
    <row r="1002442" hidden="1" x14ac:dyDescent="0.45"/>
    <row r="1002443" hidden="1" x14ac:dyDescent="0.45"/>
    <row r="1002444" hidden="1" x14ac:dyDescent="0.45"/>
    <row r="1002445" hidden="1" x14ac:dyDescent="0.45"/>
    <row r="1002446" hidden="1" x14ac:dyDescent="0.45"/>
    <row r="1002447" hidden="1" x14ac:dyDescent="0.45"/>
    <row r="1002448" hidden="1" x14ac:dyDescent="0.45"/>
    <row r="1002449" hidden="1" x14ac:dyDescent="0.45"/>
    <row r="1002450" hidden="1" x14ac:dyDescent="0.45"/>
    <row r="1002451" hidden="1" x14ac:dyDescent="0.45"/>
    <row r="1002452" hidden="1" x14ac:dyDescent="0.45"/>
    <row r="1002453" hidden="1" x14ac:dyDescent="0.45"/>
    <row r="1002454" hidden="1" x14ac:dyDescent="0.45"/>
    <row r="1002455" hidden="1" x14ac:dyDescent="0.45"/>
    <row r="1002456" hidden="1" x14ac:dyDescent="0.45"/>
    <row r="1002457" hidden="1" x14ac:dyDescent="0.45"/>
    <row r="1002458" hidden="1" x14ac:dyDescent="0.45"/>
    <row r="1002459" hidden="1" x14ac:dyDescent="0.45"/>
    <row r="1002460" hidden="1" x14ac:dyDescent="0.45"/>
    <row r="1002461" hidden="1" x14ac:dyDescent="0.45"/>
    <row r="1002462" hidden="1" x14ac:dyDescent="0.45"/>
    <row r="1002463" hidden="1" x14ac:dyDescent="0.45"/>
    <row r="1002464" hidden="1" x14ac:dyDescent="0.45"/>
    <row r="1002465" hidden="1" x14ac:dyDescent="0.45"/>
    <row r="1002466" hidden="1" x14ac:dyDescent="0.45"/>
    <row r="1002467" hidden="1" x14ac:dyDescent="0.45"/>
    <row r="1002468" hidden="1" x14ac:dyDescent="0.45"/>
    <row r="1002469" hidden="1" x14ac:dyDescent="0.45"/>
    <row r="1002470" hidden="1" x14ac:dyDescent="0.45"/>
    <row r="1002471" hidden="1" x14ac:dyDescent="0.45"/>
    <row r="1002472" hidden="1" x14ac:dyDescent="0.45"/>
    <row r="1002473" hidden="1" x14ac:dyDescent="0.45"/>
    <row r="1002474" hidden="1" x14ac:dyDescent="0.45"/>
    <row r="1002475" hidden="1" x14ac:dyDescent="0.45"/>
    <row r="1002476" hidden="1" x14ac:dyDescent="0.45"/>
    <row r="1002477" hidden="1" x14ac:dyDescent="0.45"/>
    <row r="1002478" hidden="1" x14ac:dyDescent="0.45"/>
    <row r="1002479" hidden="1" x14ac:dyDescent="0.45"/>
    <row r="1002480" hidden="1" x14ac:dyDescent="0.45"/>
    <row r="1002481" hidden="1" x14ac:dyDescent="0.45"/>
    <row r="1002482" hidden="1" x14ac:dyDescent="0.45"/>
    <row r="1002483" hidden="1" x14ac:dyDescent="0.45"/>
    <row r="1002484" hidden="1" x14ac:dyDescent="0.45"/>
    <row r="1002485" hidden="1" x14ac:dyDescent="0.45"/>
    <row r="1002486" hidden="1" x14ac:dyDescent="0.45"/>
    <row r="1002487" hidden="1" x14ac:dyDescent="0.45"/>
    <row r="1002488" hidden="1" x14ac:dyDescent="0.45"/>
    <row r="1002489" hidden="1" x14ac:dyDescent="0.45"/>
    <row r="1002490" hidden="1" x14ac:dyDescent="0.45"/>
    <row r="1002491" hidden="1" x14ac:dyDescent="0.45"/>
    <row r="1002492" hidden="1" x14ac:dyDescent="0.45"/>
    <row r="1002493" hidden="1" x14ac:dyDescent="0.45"/>
    <row r="1002494" hidden="1" x14ac:dyDescent="0.45"/>
    <row r="1002495" hidden="1" x14ac:dyDescent="0.45"/>
    <row r="1002496" hidden="1" x14ac:dyDescent="0.45"/>
    <row r="1002497" hidden="1" x14ac:dyDescent="0.45"/>
    <row r="1002498" hidden="1" x14ac:dyDescent="0.45"/>
    <row r="1002499" hidden="1" x14ac:dyDescent="0.45"/>
    <row r="1002500" hidden="1" x14ac:dyDescent="0.45"/>
    <row r="1002501" hidden="1" x14ac:dyDescent="0.45"/>
    <row r="1002502" hidden="1" x14ac:dyDescent="0.45"/>
    <row r="1002503" hidden="1" x14ac:dyDescent="0.45"/>
    <row r="1002504" hidden="1" x14ac:dyDescent="0.45"/>
    <row r="1002505" hidden="1" x14ac:dyDescent="0.45"/>
    <row r="1002506" hidden="1" x14ac:dyDescent="0.45"/>
    <row r="1002507" hidden="1" x14ac:dyDescent="0.45"/>
    <row r="1002508" hidden="1" x14ac:dyDescent="0.45"/>
    <row r="1002509" hidden="1" x14ac:dyDescent="0.45"/>
    <row r="1002510" hidden="1" x14ac:dyDescent="0.45"/>
    <row r="1002511" hidden="1" x14ac:dyDescent="0.45"/>
    <row r="1002512" hidden="1" x14ac:dyDescent="0.45"/>
    <row r="1002513" hidden="1" x14ac:dyDescent="0.45"/>
    <row r="1002514" hidden="1" x14ac:dyDescent="0.45"/>
    <row r="1002515" hidden="1" x14ac:dyDescent="0.45"/>
    <row r="1002516" hidden="1" x14ac:dyDescent="0.45"/>
    <row r="1002517" hidden="1" x14ac:dyDescent="0.45"/>
    <row r="1002518" hidden="1" x14ac:dyDescent="0.45"/>
    <row r="1002519" hidden="1" x14ac:dyDescent="0.45"/>
    <row r="1002520" hidden="1" x14ac:dyDescent="0.45"/>
    <row r="1002521" hidden="1" x14ac:dyDescent="0.45"/>
    <row r="1002522" hidden="1" x14ac:dyDescent="0.45"/>
    <row r="1002523" hidden="1" x14ac:dyDescent="0.45"/>
    <row r="1002524" hidden="1" x14ac:dyDescent="0.45"/>
    <row r="1002525" hidden="1" x14ac:dyDescent="0.45"/>
    <row r="1002526" hidden="1" x14ac:dyDescent="0.45"/>
    <row r="1002527" hidden="1" x14ac:dyDescent="0.45"/>
    <row r="1002528" hidden="1" x14ac:dyDescent="0.45"/>
    <row r="1002529" hidden="1" x14ac:dyDescent="0.45"/>
    <row r="1002530" hidden="1" x14ac:dyDescent="0.45"/>
    <row r="1002531" hidden="1" x14ac:dyDescent="0.45"/>
    <row r="1002532" hidden="1" x14ac:dyDescent="0.45"/>
    <row r="1002533" hidden="1" x14ac:dyDescent="0.45"/>
    <row r="1002534" hidden="1" x14ac:dyDescent="0.45"/>
    <row r="1002535" hidden="1" x14ac:dyDescent="0.45"/>
    <row r="1002536" hidden="1" x14ac:dyDescent="0.45"/>
    <row r="1002537" hidden="1" x14ac:dyDescent="0.45"/>
    <row r="1002538" hidden="1" x14ac:dyDescent="0.45"/>
    <row r="1002539" hidden="1" x14ac:dyDescent="0.45"/>
    <row r="1002540" hidden="1" x14ac:dyDescent="0.45"/>
    <row r="1002541" hidden="1" x14ac:dyDescent="0.45"/>
    <row r="1002542" hidden="1" x14ac:dyDescent="0.45"/>
    <row r="1002543" hidden="1" x14ac:dyDescent="0.45"/>
    <row r="1002544" hidden="1" x14ac:dyDescent="0.45"/>
    <row r="1002545" hidden="1" x14ac:dyDescent="0.45"/>
    <row r="1002546" hidden="1" x14ac:dyDescent="0.45"/>
    <row r="1002547" hidden="1" x14ac:dyDescent="0.45"/>
    <row r="1002548" hidden="1" x14ac:dyDescent="0.45"/>
    <row r="1002549" hidden="1" x14ac:dyDescent="0.45"/>
    <row r="1002550" hidden="1" x14ac:dyDescent="0.45"/>
    <row r="1002551" hidden="1" x14ac:dyDescent="0.45"/>
    <row r="1002552" hidden="1" x14ac:dyDescent="0.45"/>
    <row r="1002553" hidden="1" x14ac:dyDescent="0.45"/>
    <row r="1002554" hidden="1" x14ac:dyDescent="0.45"/>
    <row r="1002555" hidden="1" x14ac:dyDescent="0.45"/>
    <row r="1002556" hidden="1" x14ac:dyDescent="0.45"/>
    <row r="1002557" hidden="1" x14ac:dyDescent="0.45"/>
    <row r="1002558" hidden="1" x14ac:dyDescent="0.45"/>
    <row r="1002559" hidden="1" x14ac:dyDescent="0.45"/>
    <row r="1002560" hidden="1" x14ac:dyDescent="0.45"/>
    <row r="1002561" hidden="1" x14ac:dyDescent="0.45"/>
    <row r="1002562" hidden="1" x14ac:dyDescent="0.45"/>
    <row r="1002563" hidden="1" x14ac:dyDescent="0.45"/>
    <row r="1002564" hidden="1" x14ac:dyDescent="0.45"/>
    <row r="1002565" hidden="1" x14ac:dyDescent="0.45"/>
    <row r="1002566" hidden="1" x14ac:dyDescent="0.45"/>
    <row r="1002567" hidden="1" x14ac:dyDescent="0.45"/>
    <row r="1002568" hidden="1" x14ac:dyDescent="0.45"/>
    <row r="1002569" hidden="1" x14ac:dyDescent="0.45"/>
    <row r="1002570" hidden="1" x14ac:dyDescent="0.45"/>
    <row r="1002571" hidden="1" x14ac:dyDescent="0.45"/>
    <row r="1002572" hidden="1" x14ac:dyDescent="0.45"/>
    <row r="1002573" hidden="1" x14ac:dyDescent="0.45"/>
    <row r="1002574" hidden="1" x14ac:dyDescent="0.45"/>
    <row r="1002575" hidden="1" x14ac:dyDescent="0.45"/>
    <row r="1002576" hidden="1" x14ac:dyDescent="0.45"/>
    <row r="1002577" hidden="1" x14ac:dyDescent="0.45"/>
    <row r="1002578" hidden="1" x14ac:dyDescent="0.45"/>
    <row r="1002579" hidden="1" x14ac:dyDescent="0.45"/>
    <row r="1002580" hidden="1" x14ac:dyDescent="0.45"/>
    <row r="1002581" hidden="1" x14ac:dyDescent="0.45"/>
    <row r="1002582" hidden="1" x14ac:dyDescent="0.45"/>
    <row r="1002583" hidden="1" x14ac:dyDescent="0.45"/>
    <row r="1002584" hidden="1" x14ac:dyDescent="0.45"/>
    <row r="1002585" hidden="1" x14ac:dyDescent="0.45"/>
    <row r="1002586" hidden="1" x14ac:dyDescent="0.45"/>
    <row r="1002587" hidden="1" x14ac:dyDescent="0.45"/>
    <row r="1002588" hidden="1" x14ac:dyDescent="0.45"/>
    <row r="1002589" hidden="1" x14ac:dyDescent="0.45"/>
    <row r="1002590" hidden="1" x14ac:dyDescent="0.45"/>
    <row r="1002591" hidden="1" x14ac:dyDescent="0.45"/>
    <row r="1002592" hidden="1" x14ac:dyDescent="0.45"/>
    <row r="1002593" hidden="1" x14ac:dyDescent="0.45"/>
    <row r="1002594" hidden="1" x14ac:dyDescent="0.45"/>
    <row r="1002595" hidden="1" x14ac:dyDescent="0.45"/>
    <row r="1002596" hidden="1" x14ac:dyDescent="0.45"/>
    <row r="1002597" hidden="1" x14ac:dyDescent="0.45"/>
    <row r="1002598" hidden="1" x14ac:dyDescent="0.45"/>
    <row r="1002599" hidden="1" x14ac:dyDescent="0.45"/>
    <row r="1002600" hidden="1" x14ac:dyDescent="0.45"/>
    <row r="1002601" hidden="1" x14ac:dyDescent="0.45"/>
    <row r="1002602" hidden="1" x14ac:dyDescent="0.45"/>
    <row r="1002603" hidden="1" x14ac:dyDescent="0.45"/>
    <row r="1002604" hidden="1" x14ac:dyDescent="0.45"/>
    <row r="1002605" hidden="1" x14ac:dyDescent="0.45"/>
    <row r="1002606" hidden="1" x14ac:dyDescent="0.45"/>
    <row r="1002607" hidden="1" x14ac:dyDescent="0.45"/>
    <row r="1002608" hidden="1" x14ac:dyDescent="0.45"/>
    <row r="1002609" hidden="1" x14ac:dyDescent="0.45"/>
    <row r="1002610" hidden="1" x14ac:dyDescent="0.45"/>
    <row r="1002611" hidden="1" x14ac:dyDescent="0.45"/>
    <row r="1002612" hidden="1" x14ac:dyDescent="0.45"/>
    <row r="1002613" hidden="1" x14ac:dyDescent="0.45"/>
    <row r="1002614" hidden="1" x14ac:dyDescent="0.45"/>
    <row r="1002615" hidden="1" x14ac:dyDescent="0.45"/>
    <row r="1002616" hidden="1" x14ac:dyDescent="0.45"/>
    <row r="1002617" hidden="1" x14ac:dyDescent="0.45"/>
    <row r="1002618" hidden="1" x14ac:dyDescent="0.45"/>
    <row r="1002619" hidden="1" x14ac:dyDescent="0.45"/>
    <row r="1002620" hidden="1" x14ac:dyDescent="0.45"/>
    <row r="1002621" hidden="1" x14ac:dyDescent="0.45"/>
    <row r="1002622" hidden="1" x14ac:dyDescent="0.45"/>
    <row r="1002623" hidden="1" x14ac:dyDescent="0.45"/>
    <row r="1002624" hidden="1" x14ac:dyDescent="0.45"/>
    <row r="1002625" hidden="1" x14ac:dyDescent="0.45"/>
    <row r="1002626" hidden="1" x14ac:dyDescent="0.45"/>
    <row r="1002627" hidden="1" x14ac:dyDescent="0.45"/>
    <row r="1002628" hidden="1" x14ac:dyDescent="0.45"/>
    <row r="1002629" hidden="1" x14ac:dyDescent="0.45"/>
    <row r="1002630" hidden="1" x14ac:dyDescent="0.45"/>
    <row r="1002631" hidden="1" x14ac:dyDescent="0.45"/>
    <row r="1002632" hidden="1" x14ac:dyDescent="0.45"/>
    <row r="1002633" hidden="1" x14ac:dyDescent="0.45"/>
    <row r="1002634" hidden="1" x14ac:dyDescent="0.45"/>
    <row r="1002635" hidden="1" x14ac:dyDescent="0.45"/>
    <row r="1002636" hidden="1" x14ac:dyDescent="0.45"/>
    <row r="1002637" hidden="1" x14ac:dyDescent="0.45"/>
    <row r="1002638" hidden="1" x14ac:dyDescent="0.45"/>
    <row r="1002639" hidden="1" x14ac:dyDescent="0.45"/>
    <row r="1002640" hidden="1" x14ac:dyDescent="0.45"/>
    <row r="1002641" hidden="1" x14ac:dyDescent="0.45"/>
    <row r="1002642" hidden="1" x14ac:dyDescent="0.45"/>
    <row r="1002643" hidden="1" x14ac:dyDescent="0.45"/>
    <row r="1002644" hidden="1" x14ac:dyDescent="0.45"/>
    <row r="1002645" hidden="1" x14ac:dyDescent="0.45"/>
    <row r="1002646" hidden="1" x14ac:dyDescent="0.45"/>
    <row r="1002647" hidden="1" x14ac:dyDescent="0.45"/>
    <row r="1002648" hidden="1" x14ac:dyDescent="0.45"/>
    <row r="1002649" hidden="1" x14ac:dyDescent="0.45"/>
    <row r="1002650" hidden="1" x14ac:dyDescent="0.45"/>
    <row r="1002651" hidden="1" x14ac:dyDescent="0.45"/>
    <row r="1002652" hidden="1" x14ac:dyDescent="0.45"/>
    <row r="1002653" hidden="1" x14ac:dyDescent="0.45"/>
    <row r="1002654" hidden="1" x14ac:dyDescent="0.45"/>
    <row r="1002655" hidden="1" x14ac:dyDescent="0.45"/>
    <row r="1002656" hidden="1" x14ac:dyDescent="0.45"/>
    <row r="1002657" hidden="1" x14ac:dyDescent="0.45"/>
    <row r="1002658" hidden="1" x14ac:dyDescent="0.45"/>
    <row r="1002659" hidden="1" x14ac:dyDescent="0.45"/>
    <row r="1002660" hidden="1" x14ac:dyDescent="0.45"/>
    <row r="1002661" hidden="1" x14ac:dyDescent="0.45"/>
    <row r="1002662" hidden="1" x14ac:dyDescent="0.45"/>
    <row r="1002663" hidden="1" x14ac:dyDescent="0.45"/>
    <row r="1002664" hidden="1" x14ac:dyDescent="0.45"/>
    <row r="1002665" hidden="1" x14ac:dyDescent="0.45"/>
    <row r="1002666" hidden="1" x14ac:dyDescent="0.45"/>
    <row r="1002667" hidden="1" x14ac:dyDescent="0.45"/>
    <row r="1002668" hidden="1" x14ac:dyDescent="0.45"/>
    <row r="1002669" hidden="1" x14ac:dyDescent="0.45"/>
    <row r="1002670" hidden="1" x14ac:dyDescent="0.45"/>
    <row r="1002671" hidden="1" x14ac:dyDescent="0.45"/>
    <row r="1002672" hidden="1" x14ac:dyDescent="0.45"/>
    <row r="1002673" hidden="1" x14ac:dyDescent="0.45"/>
    <row r="1002674" hidden="1" x14ac:dyDescent="0.45"/>
    <row r="1002675" hidden="1" x14ac:dyDescent="0.45"/>
    <row r="1002676" hidden="1" x14ac:dyDescent="0.45"/>
    <row r="1002677" hidden="1" x14ac:dyDescent="0.45"/>
    <row r="1002678" hidden="1" x14ac:dyDescent="0.45"/>
    <row r="1002679" hidden="1" x14ac:dyDescent="0.45"/>
    <row r="1002680" hidden="1" x14ac:dyDescent="0.45"/>
    <row r="1002681" hidden="1" x14ac:dyDescent="0.45"/>
    <row r="1002682" hidden="1" x14ac:dyDescent="0.45"/>
    <row r="1002683" hidden="1" x14ac:dyDescent="0.45"/>
    <row r="1002684" hidden="1" x14ac:dyDescent="0.45"/>
    <row r="1002685" hidden="1" x14ac:dyDescent="0.45"/>
    <row r="1002686" hidden="1" x14ac:dyDescent="0.45"/>
    <row r="1002687" hidden="1" x14ac:dyDescent="0.45"/>
    <row r="1002688" hidden="1" x14ac:dyDescent="0.45"/>
    <row r="1002689" hidden="1" x14ac:dyDescent="0.45"/>
    <row r="1002690" hidden="1" x14ac:dyDescent="0.45"/>
    <row r="1002691" hidden="1" x14ac:dyDescent="0.45"/>
    <row r="1002692" hidden="1" x14ac:dyDescent="0.45"/>
    <row r="1002693" hidden="1" x14ac:dyDescent="0.45"/>
    <row r="1002694" hidden="1" x14ac:dyDescent="0.45"/>
    <row r="1002695" hidden="1" x14ac:dyDescent="0.45"/>
    <row r="1002696" hidden="1" x14ac:dyDescent="0.45"/>
    <row r="1002697" hidden="1" x14ac:dyDescent="0.45"/>
    <row r="1002698" hidden="1" x14ac:dyDescent="0.45"/>
    <row r="1002699" hidden="1" x14ac:dyDescent="0.45"/>
    <row r="1002700" hidden="1" x14ac:dyDescent="0.45"/>
    <row r="1002701" hidden="1" x14ac:dyDescent="0.45"/>
    <row r="1002702" hidden="1" x14ac:dyDescent="0.45"/>
    <row r="1002703" hidden="1" x14ac:dyDescent="0.45"/>
    <row r="1002704" hidden="1" x14ac:dyDescent="0.45"/>
    <row r="1002705" hidden="1" x14ac:dyDescent="0.45"/>
    <row r="1002706" hidden="1" x14ac:dyDescent="0.45"/>
    <row r="1002707" hidden="1" x14ac:dyDescent="0.45"/>
    <row r="1002708" hidden="1" x14ac:dyDescent="0.45"/>
    <row r="1002709" hidden="1" x14ac:dyDescent="0.45"/>
    <row r="1002710" hidden="1" x14ac:dyDescent="0.45"/>
    <row r="1002711" hidden="1" x14ac:dyDescent="0.45"/>
    <row r="1002712" hidden="1" x14ac:dyDescent="0.45"/>
    <row r="1002713" hidden="1" x14ac:dyDescent="0.45"/>
    <row r="1002714" hidden="1" x14ac:dyDescent="0.45"/>
    <row r="1002715" hidden="1" x14ac:dyDescent="0.45"/>
    <row r="1002716" hidden="1" x14ac:dyDescent="0.45"/>
    <row r="1002717" hidden="1" x14ac:dyDescent="0.45"/>
    <row r="1002718" hidden="1" x14ac:dyDescent="0.45"/>
    <row r="1002719" hidden="1" x14ac:dyDescent="0.45"/>
    <row r="1002720" hidden="1" x14ac:dyDescent="0.45"/>
    <row r="1002721" hidden="1" x14ac:dyDescent="0.45"/>
    <row r="1002722" hidden="1" x14ac:dyDescent="0.45"/>
    <row r="1002723" hidden="1" x14ac:dyDescent="0.45"/>
    <row r="1002724" hidden="1" x14ac:dyDescent="0.45"/>
    <row r="1002725" hidden="1" x14ac:dyDescent="0.45"/>
    <row r="1002726" hidden="1" x14ac:dyDescent="0.45"/>
    <row r="1002727" hidden="1" x14ac:dyDescent="0.45"/>
    <row r="1002728" hidden="1" x14ac:dyDescent="0.45"/>
    <row r="1002729" hidden="1" x14ac:dyDescent="0.45"/>
    <row r="1002730" hidden="1" x14ac:dyDescent="0.45"/>
    <row r="1002731" hidden="1" x14ac:dyDescent="0.45"/>
    <row r="1002732" hidden="1" x14ac:dyDescent="0.45"/>
    <row r="1002733" hidden="1" x14ac:dyDescent="0.45"/>
    <row r="1002734" hidden="1" x14ac:dyDescent="0.45"/>
    <row r="1002735" hidden="1" x14ac:dyDescent="0.45"/>
    <row r="1002736" hidden="1" x14ac:dyDescent="0.45"/>
    <row r="1002737" hidden="1" x14ac:dyDescent="0.45"/>
    <row r="1002738" hidden="1" x14ac:dyDescent="0.45"/>
    <row r="1002739" hidden="1" x14ac:dyDescent="0.45"/>
    <row r="1002740" hidden="1" x14ac:dyDescent="0.45"/>
    <row r="1002741" hidden="1" x14ac:dyDescent="0.45"/>
    <row r="1002742" hidden="1" x14ac:dyDescent="0.45"/>
    <row r="1002743" hidden="1" x14ac:dyDescent="0.45"/>
    <row r="1002744" hidden="1" x14ac:dyDescent="0.45"/>
    <row r="1002745" hidden="1" x14ac:dyDescent="0.45"/>
    <row r="1002746" hidden="1" x14ac:dyDescent="0.45"/>
    <row r="1002747" hidden="1" x14ac:dyDescent="0.45"/>
    <row r="1002748" hidden="1" x14ac:dyDescent="0.45"/>
    <row r="1002749" hidden="1" x14ac:dyDescent="0.45"/>
    <row r="1002750" hidden="1" x14ac:dyDescent="0.45"/>
    <row r="1002751" hidden="1" x14ac:dyDescent="0.45"/>
    <row r="1002752" hidden="1" x14ac:dyDescent="0.45"/>
    <row r="1002753" hidden="1" x14ac:dyDescent="0.45"/>
    <row r="1002754" hidden="1" x14ac:dyDescent="0.45"/>
    <row r="1002755" hidden="1" x14ac:dyDescent="0.45"/>
    <row r="1002756" hidden="1" x14ac:dyDescent="0.45"/>
    <row r="1002757" hidden="1" x14ac:dyDescent="0.45"/>
    <row r="1002758" hidden="1" x14ac:dyDescent="0.45"/>
    <row r="1002759" hidden="1" x14ac:dyDescent="0.45"/>
    <row r="1002760" hidden="1" x14ac:dyDescent="0.45"/>
    <row r="1002761" hidden="1" x14ac:dyDescent="0.45"/>
    <row r="1002762" hidden="1" x14ac:dyDescent="0.45"/>
    <row r="1002763" hidden="1" x14ac:dyDescent="0.45"/>
    <row r="1002764" hidden="1" x14ac:dyDescent="0.45"/>
    <row r="1002765" hidden="1" x14ac:dyDescent="0.45"/>
    <row r="1002766" hidden="1" x14ac:dyDescent="0.45"/>
    <row r="1002767" hidden="1" x14ac:dyDescent="0.45"/>
    <row r="1002768" hidden="1" x14ac:dyDescent="0.45"/>
    <row r="1002769" hidden="1" x14ac:dyDescent="0.45"/>
    <row r="1002770" hidden="1" x14ac:dyDescent="0.45"/>
    <row r="1002771" hidden="1" x14ac:dyDescent="0.45"/>
    <row r="1002772" hidden="1" x14ac:dyDescent="0.45"/>
    <row r="1002773" hidden="1" x14ac:dyDescent="0.45"/>
    <row r="1002774" hidden="1" x14ac:dyDescent="0.45"/>
    <row r="1002775" hidden="1" x14ac:dyDescent="0.45"/>
    <row r="1002776" hidden="1" x14ac:dyDescent="0.45"/>
    <row r="1002777" hidden="1" x14ac:dyDescent="0.45"/>
    <row r="1002778" hidden="1" x14ac:dyDescent="0.45"/>
    <row r="1002779" hidden="1" x14ac:dyDescent="0.45"/>
    <row r="1002780" hidden="1" x14ac:dyDescent="0.45"/>
    <row r="1002781" hidden="1" x14ac:dyDescent="0.45"/>
    <row r="1002782" hidden="1" x14ac:dyDescent="0.45"/>
    <row r="1002783" hidden="1" x14ac:dyDescent="0.45"/>
    <row r="1002784" hidden="1" x14ac:dyDescent="0.45"/>
    <row r="1002785" hidden="1" x14ac:dyDescent="0.45"/>
    <row r="1002786" hidden="1" x14ac:dyDescent="0.45"/>
    <row r="1002787" hidden="1" x14ac:dyDescent="0.45"/>
    <row r="1002788" hidden="1" x14ac:dyDescent="0.45"/>
    <row r="1002789" hidden="1" x14ac:dyDescent="0.45"/>
    <row r="1002790" hidden="1" x14ac:dyDescent="0.45"/>
    <row r="1002791" hidden="1" x14ac:dyDescent="0.45"/>
    <row r="1002792" hidden="1" x14ac:dyDescent="0.45"/>
    <row r="1002793" hidden="1" x14ac:dyDescent="0.45"/>
    <row r="1002794" hidden="1" x14ac:dyDescent="0.45"/>
    <row r="1002795" hidden="1" x14ac:dyDescent="0.45"/>
    <row r="1002796" hidden="1" x14ac:dyDescent="0.45"/>
    <row r="1002797" hidden="1" x14ac:dyDescent="0.45"/>
    <row r="1002798" hidden="1" x14ac:dyDescent="0.45"/>
    <row r="1002799" hidden="1" x14ac:dyDescent="0.45"/>
    <row r="1002800" hidden="1" x14ac:dyDescent="0.45"/>
    <row r="1002801" hidden="1" x14ac:dyDescent="0.45"/>
    <row r="1002802" hidden="1" x14ac:dyDescent="0.45"/>
    <row r="1002803" hidden="1" x14ac:dyDescent="0.45"/>
    <row r="1002804" hidden="1" x14ac:dyDescent="0.45"/>
    <row r="1002805" hidden="1" x14ac:dyDescent="0.45"/>
    <row r="1002806" hidden="1" x14ac:dyDescent="0.45"/>
    <row r="1002807" hidden="1" x14ac:dyDescent="0.45"/>
    <row r="1002808" hidden="1" x14ac:dyDescent="0.45"/>
    <row r="1002809" hidden="1" x14ac:dyDescent="0.45"/>
    <row r="1002810" hidden="1" x14ac:dyDescent="0.45"/>
    <row r="1002811" hidden="1" x14ac:dyDescent="0.45"/>
    <row r="1002812" hidden="1" x14ac:dyDescent="0.45"/>
    <row r="1002813" hidden="1" x14ac:dyDescent="0.45"/>
    <row r="1002814" hidden="1" x14ac:dyDescent="0.45"/>
    <row r="1002815" hidden="1" x14ac:dyDescent="0.45"/>
    <row r="1002816" hidden="1" x14ac:dyDescent="0.45"/>
    <row r="1002817" hidden="1" x14ac:dyDescent="0.45"/>
    <row r="1002818" hidden="1" x14ac:dyDescent="0.45"/>
    <row r="1002819" hidden="1" x14ac:dyDescent="0.45"/>
    <row r="1002820" hidden="1" x14ac:dyDescent="0.45"/>
    <row r="1002821" hidden="1" x14ac:dyDescent="0.45"/>
    <row r="1002822" hidden="1" x14ac:dyDescent="0.45"/>
    <row r="1002823" hidden="1" x14ac:dyDescent="0.45"/>
    <row r="1002824" hidden="1" x14ac:dyDescent="0.45"/>
    <row r="1002825" hidden="1" x14ac:dyDescent="0.45"/>
    <row r="1002826" hidden="1" x14ac:dyDescent="0.45"/>
    <row r="1002827" hidden="1" x14ac:dyDescent="0.45"/>
    <row r="1002828" hidden="1" x14ac:dyDescent="0.45"/>
    <row r="1002829" hidden="1" x14ac:dyDescent="0.45"/>
    <row r="1002830" hidden="1" x14ac:dyDescent="0.45"/>
    <row r="1002831" hidden="1" x14ac:dyDescent="0.45"/>
    <row r="1002832" hidden="1" x14ac:dyDescent="0.45"/>
    <row r="1002833" hidden="1" x14ac:dyDescent="0.45"/>
    <row r="1002834" hidden="1" x14ac:dyDescent="0.45"/>
    <row r="1002835" hidden="1" x14ac:dyDescent="0.45"/>
    <row r="1002836" hidden="1" x14ac:dyDescent="0.45"/>
    <row r="1002837" hidden="1" x14ac:dyDescent="0.45"/>
    <row r="1002838" hidden="1" x14ac:dyDescent="0.45"/>
    <row r="1002839" hidden="1" x14ac:dyDescent="0.45"/>
    <row r="1002840" hidden="1" x14ac:dyDescent="0.45"/>
    <row r="1002841" hidden="1" x14ac:dyDescent="0.45"/>
    <row r="1002842" hidden="1" x14ac:dyDescent="0.45"/>
    <row r="1002843" hidden="1" x14ac:dyDescent="0.45"/>
    <row r="1002844" hidden="1" x14ac:dyDescent="0.45"/>
    <row r="1002845" hidden="1" x14ac:dyDescent="0.45"/>
    <row r="1002846" hidden="1" x14ac:dyDescent="0.45"/>
    <row r="1002847" hidden="1" x14ac:dyDescent="0.45"/>
    <row r="1002848" hidden="1" x14ac:dyDescent="0.45"/>
    <row r="1002849" hidden="1" x14ac:dyDescent="0.45"/>
    <row r="1002850" hidden="1" x14ac:dyDescent="0.45"/>
    <row r="1002851" hidden="1" x14ac:dyDescent="0.45"/>
    <row r="1002852" hidden="1" x14ac:dyDescent="0.45"/>
    <row r="1002853" hidden="1" x14ac:dyDescent="0.45"/>
    <row r="1002854" hidden="1" x14ac:dyDescent="0.45"/>
    <row r="1002855" hidden="1" x14ac:dyDescent="0.45"/>
    <row r="1002856" hidden="1" x14ac:dyDescent="0.45"/>
    <row r="1002857" hidden="1" x14ac:dyDescent="0.45"/>
    <row r="1002858" hidden="1" x14ac:dyDescent="0.45"/>
    <row r="1002859" hidden="1" x14ac:dyDescent="0.45"/>
    <row r="1002860" hidden="1" x14ac:dyDescent="0.45"/>
    <row r="1002861" hidden="1" x14ac:dyDescent="0.45"/>
    <row r="1002862" hidden="1" x14ac:dyDescent="0.45"/>
    <row r="1002863" hidden="1" x14ac:dyDescent="0.45"/>
    <row r="1002864" hidden="1" x14ac:dyDescent="0.45"/>
    <row r="1002865" hidden="1" x14ac:dyDescent="0.45"/>
    <row r="1002866" hidden="1" x14ac:dyDescent="0.45"/>
    <row r="1002867" hidden="1" x14ac:dyDescent="0.45"/>
    <row r="1002868" hidden="1" x14ac:dyDescent="0.45"/>
    <row r="1002869" hidden="1" x14ac:dyDescent="0.45"/>
    <row r="1002870" hidden="1" x14ac:dyDescent="0.45"/>
    <row r="1002871" hidden="1" x14ac:dyDescent="0.45"/>
    <row r="1002872" hidden="1" x14ac:dyDescent="0.45"/>
    <row r="1002873" hidden="1" x14ac:dyDescent="0.45"/>
    <row r="1002874" hidden="1" x14ac:dyDescent="0.45"/>
    <row r="1002875" hidden="1" x14ac:dyDescent="0.45"/>
    <row r="1002876" hidden="1" x14ac:dyDescent="0.45"/>
    <row r="1002877" hidden="1" x14ac:dyDescent="0.45"/>
    <row r="1002878" hidden="1" x14ac:dyDescent="0.45"/>
    <row r="1002879" hidden="1" x14ac:dyDescent="0.45"/>
    <row r="1002880" hidden="1" x14ac:dyDescent="0.45"/>
    <row r="1002881" hidden="1" x14ac:dyDescent="0.45"/>
    <row r="1002882" hidden="1" x14ac:dyDescent="0.45"/>
    <row r="1002883" hidden="1" x14ac:dyDescent="0.45"/>
    <row r="1002884" hidden="1" x14ac:dyDescent="0.45"/>
    <row r="1002885" hidden="1" x14ac:dyDescent="0.45"/>
    <row r="1002886" hidden="1" x14ac:dyDescent="0.45"/>
    <row r="1002887" hidden="1" x14ac:dyDescent="0.45"/>
    <row r="1002888" hidden="1" x14ac:dyDescent="0.45"/>
    <row r="1002889" hidden="1" x14ac:dyDescent="0.45"/>
    <row r="1002890" hidden="1" x14ac:dyDescent="0.45"/>
    <row r="1002891" hidden="1" x14ac:dyDescent="0.45"/>
    <row r="1002892" hidden="1" x14ac:dyDescent="0.45"/>
    <row r="1002893" hidden="1" x14ac:dyDescent="0.45"/>
    <row r="1002894" hidden="1" x14ac:dyDescent="0.45"/>
    <row r="1002895" hidden="1" x14ac:dyDescent="0.45"/>
    <row r="1002896" hidden="1" x14ac:dyDescent="0.45"/>
    <row r="1002897" hidden="1" x14ac:dyDescent="0.45"/>
    <row r="1002898" hidden="1" x14ac:dyDescent="0.45"/>
    <row r="1002899" hidden="1" x14ac:dyDescent="0.45"/>
    <row r="1002900" hidden="1" x14ac:dyDescent="0.45"/>
    <row r="1002901" hidden="1" x14ac:dyDescent="0.45"/>
    <row r="1002902" hidden="1" x14ac:dyDescent="0.45"/>
    <row r="1002903" hidden="1" x14ac:dyDescent="0.45"/>
    <row r="1002904" hidden="1" x14ac:dyDescent="0.45"/>
    <row r="1002905" hidden="1" x14ac:dyDescent="0.45"/>
    <row r="1002906" hidden="1" x14ac:dyDescent="0.45"/>
    <row r="1002907" hidden="1" x14ac:dyDescent="0.45"/>
    <row r="1002908" hidden="1" x14ac:dyDescent="0.45"/>
    <row r="1002909" hidden="1" x14ac:dyDescent="0.45"/>
    <row r="1002910" hidden="1" x14ac:dyDescent="0.45"/>
    <row r="1002911" hidden="1" x14ac:dyDescent="0.45"/>
    <row r="1002912" hidden="1" x14ac:dyDescent="0.45"/>
    <row r="1002913" hidden="1" x14ac:dyDescent="0.45"/>
    <row r="1002914" hidden="1" x14ac:dyDescent="0.45"/>
    <row r="1002915" hidden="1" x14ac:dyDescent="0.45"/>
    <row r="1002916" hidden="1" x14ac:dyDescent="0.45"/>
    <row r="1002917" hidden="1" x14ac:dyDescent="0.45"/>
    <row r="1002918" hidden="1" x14ac:dyDescent="0.45"/>
    <row r="1002919" hidden="1" x14ac:dyDescent="0.45"/>
    <row r="1002920" hidden="1" x14ac:dyDescent="0.45"/>
    <row r="1002921" hidden="1" x14ac:dyDescent="0.45"/>
    <row r="1002922" hidden="1" x14ac:dyDescent="0.45"/>
    <row r="1002923" hidden="1" x14ac:dyDescent="0.45"/>
    <row r="1002924" hidden="1" x14ac:dyDescent="0.45"/>
    <row r="1002925" hidden="1" x14ac:dyDescent="0.45"/>
    <row r="1002926" hidden="1" x14ac:dyDescent="0.45"/>
    <row r="1002927" hidden="1" x14ac:dyDescent="0.45"/>
    <row r="1002928" hidden="1" x14ac:dyDescent="0.45"/>
    <row r="1002929" hidden="1" x14ac:dyDescent="0.45"/>
    <row r="1002930" hidden="1" x14ac:dyDescent="0.45"/>
    <row r="1002931" hidden="1" x14ac:dyDescent="0.45"/>
    <row r="1002932" hidden="1" x14ac:dyDescent="0.45"/>
    <row r="1002933" hidden="1" x14ac:dyDescent="0.45"/>
    <row r="1002934" hidden="1" x14ac:dyDescent="0.45"/>
    <row r="1002935" hidden="1" x14ac:dyDescent="0.45"/>
    <row r="1002936" hidden="1" x14ac:dyDescent="0.45"/>
    <row r="1002937" hidden="1" x14ac:dyDescent="0.45"/>
    <row r="1002938" hidden="1" x14ac:dyDescent="0.45"/>
    <row r="1002939" hidden="1" x14ac:dyDescent="0.45"/>
    <row r="1002940" hidden="1" x14ac:dyDescent="0.45"/>
    <row r="1002941" hidden="1" x14ac:dyDescent="0.45"/>
    <row r="1002942" hidden="1" x14ac:dyDescent="0.45"/>
    <row r="1002943" hidden="1" x14ac:dyDescent="0.45"/>
    <row r="1002944" hidden="1" x14ac:dyDescent="0.45"/>
    <row r="1002945" hidden="1" x14ac:dyDescent="0.45"/>
    <row r="1002946" hidden="1" x14ac:dyDescent="0.45"/>
    <row r="1002947" hidden="1" x14ac:dyDescent="0.45"/>
    <row r="1002948" hidden="1" x14ac:dyDescent="0.45"/>
    <row r="1002949" hidden="1" x14ac:dyDescent="0.45"/>
    <row r="1002950" hidden="1" x14ac:dyDescent="0.45"/>
    <row r="1002951" hidden="1" x14ac:dyDescent="0.45"/>
    <row r="1002952" hidden="1" x14ac:dyDescent="0.45"/>
    <row r="1002953" hidden="1" x14ac:dyDescent="0.45"/>
    <row r="1002954" hidden="1" x14ac:dyDescent="0.45"/>
    <row r="1002955" hidden="1" x14ac:dyDescent="0.45"/>
    <row r="1002956" hidden="1" x14ac:dyDescent="0.45"/>
    <row r="1002957" hidden="1" x14ac:dyDescent="0.45"/>
    <row r="1002958" hidden="1" x14ac:dyDescent="0.45"/>
    <row r="1002959" hidden="1" x14ac:dyDescent="0.45"/>
    <row r="1002960" hidden="1" x14ac:dyDescent="0.45"/>
    <row r="1002961" hidden="1" x14ac:dyDescent="0.45"/>
    <row r="1002962" hidden="1" x14ac:dyDescent="0.45"/>
    <row r="1002963" hidden="1" x14ac:dyDescent="0.45"/>
    <row r="1002964" hidden="1" x14ac:dyDescent="0.45"/>
    <row r="1002965" hidden="1" x14ac:dyDescent="0.45"/>
    <row r="1002966" hidden="1" x14ac:dyDescent="0.45"/>
    <row r="1002967" hidden="1" x14ac:dyDescent="0.45"/>
    <row r="1002968" hidden="1" x14ac:dyDescent="0.45"/>
    <row r="1002969" hidden="1" x14ac:dyDescent="0.45"/>
    <row r="1002970" hidden="1" x14ac:dyDescent="0.45"/>
    <row r="1002971" hidden="1" x14ac:dyDescent="0.45"/>
    <row r="1002972" hidden="1" x14ac:dyDescent="0.45"/>
    <row r="1002973" hidden="1" x14ac:dyDescent="0.45"/>
    <row r="1002974" hidden="1" x14ac:dyDescent="0.45"/>
    <row r="1002975" hidden="1" x14ac:dyDescent="0.45"/>
    <row r="1002976" hidden="1" x14ac:dyDescent="0.45"/>
    <row r="1002977" hidden="1" x14ac:dyDescent="0.45"/>
    <row r="1002978" hidden="1" x14ac:dyDescent="0.45"/>
    <row r="1002979" hidden="1" x14ac:dyDescent="0.45"/>
    <row r="1002980" hidden="1" x14ac:dyDescent="0.45"/>
    <row r="1002981" hidden="1" x14ac:dyDescent="0.45"/>
    <row r="1002982" hidden="1" x14ac:dyDescent="0.45"/>
    <row r="1002983" hidden="1" x14ac:dyDescent="0.45"/>
    <row r="1002984" hidden="1" x14ac:dyDescent="0.45"/>
    <row r="1002985" hidden="1" x14ac:dyDescent="0.45"/>
    <row r="1002986" hidden="1" x14ac:dyDescent="0.45"/>
    <row r="1002987" hidden="1" x14ac:dyDescent="0.45"/>
    <row r="1002988" hidden="1" x14ac:dyDescent="0.45"/>
    <row r="1002989" hidden="1" x14ac:dyDescent="0.45"/>
    <row r="1002990" hidden="1" x14ac:dyDescent="0.45"/>
    <row r="1002991" hidden="1" x14ac:dyDescent="0.45"/>
    <row r="1002992" hidden="1" x14ac:dyDescent="0.45"/>
    <row r="1002993" hidden="1" x14ac:dyDescent="0.45"/>
    <row r="1002994" hidden="1" x14ac:dyDescent="0.45"/>
    <row r="1002995" hidden="1" x14ac:dyDescent="0.45"/>
    <row r="1002996" hidden="1" x14ac:dyDescent="0.45"/>
    <row r="1002997" hidden="1" x14ac:dyDescent="0.45"/>
    <row r="1002998" hidden="1" x14ac:dyDescent="0.45"/>
    <row r="1002999" hidden="1" x14ac:dyDescent="0.45"/>
    <row r="1003000" hidden="1" x14ac:dyDescent="0.45"/>
    <row r="1003001" hidden="1" x14ac:dyDescent="0.45"/>
    <row r="1003002" hidden="1" x14ac:dyDescent="0.45"/>
    <row r="1003003" hidden="1" x14ac:dyDescent="0.45"/>
    <row r="1003004" hidden="1" x14ac:dyDescent="0.45"/>
    <row r="1003005" hidden="1" x14ac:dyDescent="0.45"/>
    <row r="1003006" hidden="1" x14ac:dyDescent="0.45"/>
    <row r="1003007" hidden="1" x14ac:dyDescent="0.45"/>
    <row r="1003008" hidden="1" x14ac:dyDescent="0.45"/>
    <row r="1003009" hidden="1" x14ac:dyDescent="0.45"/>
    <row r="1003010" hidden="1" x14ac:dyDescent="0.45"/>
    <row r="1003011" hidden="1" x14ac:dyDescent="0.45"/>
    <row r="1003012" hidden="1" x14ac:dyDescent="0.45"/>
    <row r="1003013" hidden="1" x14ac:dyDescent="0.45"/>
    <row r="1003014" hidden="1" x14ac:dyDescent="0.45"/>
    <row r="1003015" hidden="1" x14ac:dyDescent="0.45"/>
    <row r="1003016" hidden="1" x14ac:dyDescent="0.45"/>
    <row r="1003017" hidden="1" x14ac:dyDescent="0.45"/>
    <row r="1003018" hidden="1" x14ac:dyDescent="0.45"/>
    <row r="1003019" hidden="1" x14ac:dyDescent="0.45"/>
    <row r="1003020" hidden="1" x14ac:dyDescent="0.45"/>
    <row r="1003021" hidden="1" x14ac:dyDescent="0.45"/>
    <row r="1003022" hidden="1" x14ac:dyDescent="0.45"/>
    <row r="1003023" hidden="1" x14ac:dyDescent="0.45"/>
    <row r="1003024" hidden="1" x14ac:dyDescent="0.45"/>
    <row r="1003025" hidden="1" x14ac:dyDescent="0.45"/>
    <row r="1003026" hidden="1" x14ac:dyDescent="0.45"/>
    <row r="1003027" hidden="1" x14ac:dyDescent="0.45"/>
    <row r="1003028" hidden="1" x14ac:dyDescent="0.45"/>
    <row r="1003029" hidden="1" x14ac:dyDescent="0.45"/>
    <row r="1003030" hidden="1" x14ac:dyDescent="0.45"/>
    <row r="1003031" hidden="1" x14ac:dyDescent="0.45"/>
    <row r="1003032" hidden="1" x14ac:dyDescent="0.45"/>
    <row r="1003033" hidden="1" x14ac:dyDescent="0.45"/>
    <row r="1003034" hidden="1" x14ac:dyDescent="0.45"/>
    <row r="1003035" hidden="1" x14ac:dyDescent="0.45"/>
    <row r="1003036" hidden="1" x14ac:dyDescent="0.45"/>
    <row r="1003037" hidden="1" x14ac:dyDescent="0.45"/>
    <row r="1003038" hidden="1" x14ac:dyDescent="0.45"/>
    <row r="1003039" hidden="1" x14ac:dyDescent="0.45"/>
    <row r="1003040" hidden="1" x14ac:dyDescent="0.45"/>
    <row r="1003041" hidden="1" x14ac:dyDescent="0.45"/>
    <row r="1003042" hidden="1" x14ac:dyDescent="0.45"/>
    <row r="1003043" hidden="1" x14ac:dyDescent="0.45"/>
    <row r="1003044" hidden="1" x14ac:dyDescent="0.45"/>
    <row r="1003045" hidden="1" x14ac:dyDescent="0.45"/>
    <row r="1003046" hidden="1" x14ac:dyDescent="0.45"/>
    <row r="1003047" hidden="1" x14ac:dyDescent="0.45"/>
    <row r="1003048" hidden="1" x14ac:dyDescent="0.45"/>
    <row r="1003049" hidden="1" x14ac:dyDescent="0.45"/>
    <row r="1003050" hidden="1" x14ac:dyDescent="0.45"/>
    <row r="1003051" hidden="1" x14ac:dyDescent="0.45"/>
    <row r="1003052" hidden="1" x14ac:dyDescent="0.45"/>
    <row r="1003053" hidden="1" x14ac:dyDescent="0.45"/>
    <row r="1003054" hidden="1" x14ac:dyDescent="0.45"/>
    <row r="1003055" hidden="1" x14ac:dyDescent="0.45"/>
    <row r="1003056" hidden="1" x14ac:dyDescent="0.45"/>
    <row r="1003057" hidden="1" x14ac:dyDescent="0.45"/>
    <row r="1003058" hidden="1" x14ac:dyDescent="0.45"/>
    <row r="1003059" hidden="1" x14ac:dyDescent="0.45"/>
    <row r="1003060" hidden="1" x14ac:dyDescent="0.45"/>
    <row r="1003061" hidden="1" x14ac:dyDescent="0.45"/>
    <row r="1003062" hidden="1" x14ac:dyDescent="0.45"/>
    <row r="1003063" hidden="1" x14ac:dyDescent="0.45"/>
    <row r="1003064" hidden="1" x14ac:dyDescent="0.45"/>
    <row r="1003065" hidden="1" x14ac:dyDescent="0.45"/>
    <row r="1003066" hidden="1" x14ac:dyDescent="0.45"/>
    <row r="1003067" hidden="1" x14ac:dyDescent="0.45"/>
    <row r="1003068" hidden="1" x14ac:dyDescent="0.45"/>
    <row r="1003069" hidden="1" x14ac:dyDescent="0.45"/>
    <row r="1003070" hidden="1" x14ac:dyDescent="0.45"/>
    <row r="1003071" hidden="1" x14ac:dyDescent="0.45"/>
    <row r="1003072" hidden="1" x14ac:dyDescent="0.45"/>
    <row r="1003073" hidden="1" x14ac:dyDescent="0.45"/>
    <row r="1003074" hidden="1" x14ac:dyDescent="0.45"/>
    <row r="1003075" hidden="1" x14ac:dyDescent="0.45"/>
    <row r="1003076" hidden="1" x14ac:dyDescent="0.45"/>
    <row r="1003077" hidden="1" x14ac:dyDescent="0.45"/>
    <row r="1003078" hidden="1" x14ac:dyDescent="0.45"/>
    <row r="1003079" hidden="1" x14ac:dyDescent="0.45"/>
    <row r="1003080" hidden="1" x14ac:dyDescent="0.45"/>
    <row r="1003081" hidden="1" x14ac:dyDescent="0.45"/>
    <row r="1003082" hidden="1" x14ac:dyDescent="0.45"/>
    <row r="1003083" hidden="1" x14ac:dyDescent="0.45"/>
    <row r="1003084" hidden="1" x14ac:dyDescent="0.45"/>
    <row r="1003085" hidden="1" x14ac:dyDescent="0.45"/>
    <row r="1003086" hidden="1" x14ac:dyDescent="0.45"/>
    <row r="1003087" hidden="1" x14ac:dyDescent="0.45"/>
    <row r="1003088" hidden="1" x14ac:dyDescent="0.45"/>
    <row r="1003089" hidden="1" x14ac:dyDescent="0.45"/>
    <row r="1003090" hidden="1" x14ac:dyDescent="0.45"/>
    <row r="1003091" hidden="1" x14ac:dyDescent="0.45"/>
    <row r="1003092" hidden="1" x14ac:dyDescent="0.45"/>
    <row r="1003093" hidden="1" x14ac:dyDescent="0.45"/>
    <row r="1003094" hidden="1" x14ac:dyDescent="0.45"/>
    <row r="1003095" hidden="1" x14ac:dyDescent="0.45"/>
    <row r="1003096" hidden="1" x14ac:dyDescent="0.45"/>
    <row r="1003097" hidden="1" x14ac:dyDescent="0.45"/>
    <row r="1003098" hidden="1" x14ac:dyDescent="0.45"/>
    <row r="1003099" hidden="1" x14ac:dyDescent="0.45"/>
    <row r="1003100" hidden="1" x14ac:dyDescent="0.45"/>
    <row r="1003101" hidden="1" x14ac:dyDescent="0.45"/>
    <row r="1003102" hidden="1" x14ac:dyDescent="0.45"/>
    <row r="1003103" hidden="1" x14ac:dyDescent="0.45"/>
    <row r="1003104" hidden="1" x14ac:dyDescent="0.45"/>
    <row r="1003105" hidden="1" x14ac:dyDescent="0.45"/>
    <row r="1003106" hidden="1" x14ac:dyDescent="0.45"/>
    <row r="1003107" hidden="1" x14ac:dyDescent="0.45"/>
    <row r="1003108" hidden="1" x14ac:dyDescent="0.45"/>
    <row r="1003109" hidden="1" x14ac:dyDescent="0.45"/>
    <row r="1003110" hidden="1" x14ac:dyDescent="0.45"/>
    <row r="1003111" hidden="1" x14ac:dyDescent="0.45"/>
    <row r="1003112" hidden="1" x14ac:dyDescent="0.45"/>
    <row r="1003113" hidden="1" x14ac:dyDescent="0.45"/>
    <row r="1003114" hidden="1" x14ac:dyDescent="0.45"/>
    <row r="1003115" hidden="1" x14ac:dyDescent="0.45"/>
    <row r="1003116" hidden="1" x14ac:dyDescent="0.45"/>
    <row r="1003117" hidden="1" x14ac:dyDescent="0.45"/>
    <row r="1003118" hidden="1" x14ac:dyDescent="0.45"/>
    <row r="1003119" hidden="1" x14ac:dyDescent="0.45"/>
    <row r="1003120" hidden="1" x14ac:dyDescent="0.45"/>
    <row r="1003121" hidden="1" x14ac:dyDescent="0.45"/>
    <row r="1003122" hidden="1" x14ac:dyDescent="0.45"/>
    <row r="1003123" hidden="1" x14ac:dyDescent="0.45"/>
    <row r="1003124" hidden="1" x14ac:dyDescent="0.45"/>
    <row r="1003125" hidden="1" x14ac:dyDescent="0.45"/>
    <row r="1003126" hidden="1" x14ac:dyDescent="0.45"/>
    <row r="1003127" hidden="1" x14ac:dyDescent="0.45"/>
    <row r="1003128" hidden="1" x14ac:dyDescent="0.45"/>
    <row r="1003129" hidden="1" x14ac:dyDescent="0.45"/>
    <row r="1003130" hidden="1" x14ac:dyDescent="0.45"/>
    <row r="1003131" hidden="1" x14ac:dyDescent="0.45"/>
    <row r="1003132" hidden="1" x14ac:dyDescent="0.45"/>
    <row r="1003133" hidden="1" x14ac:dyDescent="0.45"/>
    <row r="1003134" hidden="1" x14ac:dyDescent="0.45"/>
    <row r="1003135" hidden="1" x14ac:dyDescent="0.45"/>
    <row r="1003136" hidden="1" x14ac:dyDescent="0.45"/>
    <row r="1003137" hidden="1" x14ac:dyDescent="0.45"/>
    <row r="1003138" hidden="1" x14ac:dyDescent="0.45"/>
    <row r="1003139" hidden="1" x14ac:dyDescent="0.45"/>
    <row r="1003140" hidden="1" x14ac:dyDescent="0.45"/>
    <row r="1003141" hidden="1" x14ac:dyDescent="0.45"/>
    <row r="1003142" hidden="1" x14ac:dyDescent="0.45"/>
    <row r="1003143" hidden="1" x14ac:dyDescent="0.45"/>
    <row r="1003144" hidden="1" x14ac:dyDescent="0.45"/>
    <row r="1003145" hidden="1" x14ac:dyDescent="0.45"/>
    <row r="1003146" hidden="1" x14ac:dyDescent="0.45"/>
    <row r="1003147" hidden="1" x14ac:dyDescent="0.45"/>
    <row r="1003148" hidden="1" x14ac:dyDescent="0.45"/>
    <row r="1003149" hidden="1" x14ac:dyDescent="0.45"/>
    <row r="1003150" hidden="1" x14ac:dyDescent="0.45"/>
    <row r="1003151" hidden="1" x14ac:dyDescent="0.45"/>
    <row r="1003152" hidden="1" x14ac:dyDescent="0.45"/>
    <row r="1003153" hidden="1" x14ac:dyDescent="0.45"/>
    <row r="1003154" hidden="1" x14ac:dyDescent="0.45"/>
    <row r="1003155" hidden="1" x14ac:dyDescent="0.45"/>
    <row r="1003156" hidden="1" x14ac:dyDescent="0.45"/>
    <row r="1003157" hidden="1" x14ac:dyDescent="0.45"/>
    <row r="1003158" hidden="1" x14ac:dyDescent="0.45"/>
    <row r="1003159" hidden="1" x14ac:dyDescent="0.45"/>
    <row r="1003160" hidden="1" x14ac:dyDescent="0.45"/>
    <row r="1003161" hidden="1" x14ac:dyDescent="0.45"/>
    <row r="1003162" hidden="1" x14ac:dyDescent="0.45"/>
    <row r="1003163" hidden="1" x14ac:dyDescent="0.45"/>
    <row r="1003164" hidden="1" x14ac:dyDescent="0.45"/>
    <row r="1003165" hidden="1" x14ac:dyDescent="0.45"/>
    <row r="1003166" hidden="1" x14ac:dyDescent="0.45"/>
    <row r="1003167" hidden="1" x14ac:dyDescent="0.45"/>
    <row r="1003168" hidden="1" x14ac:dyDescent="0.45"/>
    <row r="1003169" hidden="1" x14ac:dyDescent="0.45"/>
    <row r="1003170" hidden="1" x14ac:dyDescent="0.45"/>
    <row r="1003171" hidden="1" x14ac:dyDescent="0.45"/>
    <row r="1003172" hidden="1" x14ac:dyDescent="0.45"/>
    <row r="1003173" hidden="1" x14ac:dyDescent="0.45"/>
    <row r="1003174" hidden="1" x14ac:dyDescent="0.45"/>
    <row r="1003175" hidden="1" x14ac:dyDescent="0.45"/>
    <row r="1003176" hidden="1" x14ac:dyDescent="0.45"/>
    <row r="1003177" hidden="1" x14ac:dyDescent="0.45"/>
    <row r="1003178" hidden="1" x14ac:dyDescent="0.45"/>
    <row r="1003179" hidden="1" x14ac:dyDescent="0.45"/>
    <row r="1003180" hidden="1" x14ac:dyDescent="0.45"/>
    <row r="1003181" hidden="1" x14ac:dyDescent="0.45"/>
    <row r="1003182" hidden="1" x14ac:dyDescent="0.45"/>
    <row r="1003183" hidden="1" x14ac:dyDescent="0.45"/>
    <row r="1003184" hidden="1" x14ac:dyDescent="0.45"/>
    <row r="1003185" hidden="1" x14ac:dyDescent="0.45"/>
    <row r="1003186" hidden="1" x14ac:dyDescent="0.45"/>
    <row r="1003187" hidden="1" x14ac:dyDescent="0.45"/>
    <row r="1003188" hidden="1" x14ac:dyDescent="0.45"/>
    <row r="1003189" hidden="1" x14ac:dyDescent="0.45"/>
    <row r="1003190" hidden="1" x14ac:dyDescent="0.45"/>
    <row r="1003191" hidden="1" x14ac:dyDescent="0.45"/>
    <row r="1003192" hidden="1" x14ac:dyDescent="0.45"/>
    <row r="1003193" hidden="1" x14ac:dyDescent="0.45"/>
    <row r="1003194" hidden="1" x14ac:dyDescent="0.45"/>
    <row r="1003195" hidden="1" x14ac:dyDescent="0.45"/>
    <row r="1003196" hidden="1" x14ac:dyDescent="0.45"/>
    <row r="1003197" hidden="1" x14ac:dyDescent="0.45"/>
    <row r="1003198" hidden="1" x14ac:dyDescent="0.45"/>
    <row r="1003199" hidden="1" x14ac:dyDescent="0.45"/>
    <row r="1003200" hidden="1" x14ac:dyDescent="0.45"/>
    <row r="1003201" hidden="1" x14ac:dyDescent="0.45"/>
    <row r="1003202" hidden="1" x14ac:dyDescent="0.45"/>
    <row r="1003203" hidden="1" x14ac:dyDescent="0.45"/>
    <row r="1003204" hidden="1" x14ac:dyDescent="0.45"/>
    <row r="1003205" hidden="1" x14ac:dyDescent="0.45"/>
    <row r="1003206" hidden="1" x14ac:dyDescent="0.45"/>
    <row r="1003207" hidden="1" x14ac:dyDescent="0.45"/>
    <row r="1003208" hidden="1" x14ac:dyDescent="0.45"/>
    <row r="1003209" hidden="1" x14ac:dyDescent="0.45"/>
    <row r="1003210" hidden="1" x14ac:dyDescent="0.45"/>
    <row r="1003211" hidden="1" x14ac:dyDescent="0.45"/>
    <row r="1003212" hidden="1" x14ac:dyDescent="0.45"/>
    <row r="1003213" hidden="1" x14ac:dyDescent="0.45"/>
    <row r="1003214" hidden="1" x14ac:dyDescent="0.45"/>
    <row r="1003215" hidden="1" x14ac:dyDescent="0.45"/>
    <row r="1003216" hidden="1" x14ac:dyDescent="0.45"/>
    <row r="1003217" hidden="1" x14ac:dyDescent="0.45"/>
    <row r="1003218" hidden="1" x14ac:dyDescent="0.45"/>
    <row r="1003219" hidden="1" x14ac:dyDescent="0.45"/>
    <row r="1003220" hidden="1" x14ac:dyDescent="0.45"/>
    <row r="1003221" hidden="1" x14ac:dyDescent="0.45"/>
    <row r="1003222" hidden="1" x14ac:dyDescent="0.45"/>
    <row r="1003223" hidden="1" x14ac:dyDescent="0.45"/>
    <row r="1003224" hidden="1" x14ac:dyDescent="0.45"/>
    <row r="1003225" hidden="1" x14ac:dyDescent="0.45"/>
    <row r="1003226" hidden="1" x14ac:dyDescent="0.45"/>
    <row r="1003227" hidden="1" x14ac:dyDescent="0.45"/>
    <row r="1003228" hidden="1" x14ac:dyDescent="0.45"/>
    <row r="1003229" hidden="1" x14ac:dyDescent="0.45"/>
    <row r="1003230" hidden="1" x14ac:dyDescent="0.45"/>
    <row r="1003231" hidden="1" x14ac:dyDescent="0.45"/>
    <row r="1003232" hidden="1" x14ac:dyDescent="0.45"/>
    <row r="1003233" hidden="1" x14ac:dyDescent="0.45"/>
    <row r="1003234" hidden="1" x14ac:dyDescent="0.45"/>
    <row r="1003235" hidden="1" x14ac:dyDescent="0.45"/>
    <row r="1003236" hidden="1" x14ac:dyDescent="0.45"/>
    <row r="1003237" hidden="1" x14ac:dyDescent="0.45"/>
    <row r="1003238" hidden="1" x14ac:dyDescent="0.45"/>
    <row r="1003239" hidden="1" x14ac:dyDescent="0.45"/>
    <row r="1003240" hidden="1" x14ac:dyDescent="0.45"/>
    <row r="1003241" hidden="1" x14ac:dyDescent="0.45"/>
    <row r="1003242" hidden="1" x14ac:dyDescent="0.45"/>
    <row r="1003243" hidden="1" x14ac:dyDescent="0.45"/>
    <row r="1003244" hidden="1" x14ac:dyDescent="0.45"/>
    <row r="1003245" hidden="1" x14ac:dyDescent="0.45"/>
    <row r="1003246" hidden="1" x14ac:dyDescent="0.45"/>
    <row r="1003247" hidden="1" x14ac:dyDescent="0.45"/>
    <row r="1003248" hidden="1" x14ac:dyDescent="0.45"/>
    <row r="1003249" hidden="1" x14ac:dyDescent="0.45"/>
    <row r="1003250" hidden="1" x14ac:dyDescent="0.45"/>
    <row r="1003251" hidden="1" x14ac:dyDescent="0.45"/>
    <row r="1003252" hidden="1" x14ac:dyDescent="0.45"/>
    <row r="1003253" hidden="1" x14ac:dyDescent="0.45"/>
    <row r="1003254" hidden="1" x14ac:dyDescent="0.45"/>
    <row r="1003255" hidden="1" x14ac:dyDescent="0.45"/>
    <row r="1003256" hidden="1" x14ac:dyDescent="0.45"/>
    <row r="1003257" hidden="1" x14ac:dyDescent="0.45"/>
    <row r="1003258" hidden="1" x14ac:dyDescent="0.45"/>
    <row r="1003259" hidden="1" x14ac:dyDescent="0.45"/>
    <row r="1003260" hidden="1" x14ac:dyDescent="0.45"/>
    <row r="1003261" hidden="1" x14ac:dyDescent="0.45"/>
    <row r="1003262" hidden="1" x14ac:dyDescent="0.45"/>
    <row r="1003263" hidden="1" x14ac:dyDescent="0.45"/>
    <row r="1003264" hidden="1" x14ac:dyDescent="0.45"/>
    <row r="1003265" hidden="1" x14ac:dyDescent="0.45"/>
    <row r="1003266" hidden="1" x14ac:dyDescent="0.45"/>
    <row r="1003267" hidden="1" x14ac:dyDescent="0.45"/>
    <row r="1003268" hidden="1" x14ac:dyDescent="0.45"/>
    <row r="1003269" hidden="1" x14ac:dyDescent="0.45"/>
    <row r="1003270" hidden="1" x14ac:dyDescent="0.45"/>
    <row r="1003271" hidden="1" x14ac:dyDescent="0.45"/>
    <row r="1003272" hidden="1" x14ac:dyDescent="0.45"/>
    <row r="1003273" hidden="1" x14ac:dyDescent="0.45"/>
    <row r="1003274" hidden="1" x14ac:dyDescent="0.45"/>
    <row r="1003275" hidden="1" x14ac:dyDescent="0.45"/>
    <row r="1003276" hidden="1" x14ac:dyDescent="0.45"/>
    <row r="1003277" hidden="1" x14ac:dyDescent="0.45"/>
    <row r="1003278" hidden="1" x14ac:dyDescent="0.45"/>
    <row r="1003279" hidden="1" x14ac:dyDescent="0.45"/>
    <row r="1003280" hidden="1" x14ac:dyDescent="0.45"/>
    <row r="1003281" hidden="1" x14ac:dyDescent="0.45"/>
    <row r="1003282" hidden="1" x14ac:dyDescent="0.45"/>
    <row r="1003283" hidden="1" x14ac:dyDescent="0.45"/>
    <row r="1003284" hidden="1" x14ac:dyDescent="0.45"/>
    <row r="1003285" hidden="1" x14ac:dyDescent="0.45"/>
    <row r="1003286" hidden="1" x14ac:dyDescent="0.45"/>
    <row r="1003287" hidden="1" x14ac:dyDescent="0.45"/>
    <row r="1003288" hidden="1" x14ac:dyDescent="0.45"/>
    <row r="1003289" hidden="1" x14ac:dyDescent="0.45"/>
    <row r="1003290" hidden="1" x14ac:dyDescent="0.45"/>
    <row r="1003291" hidden="1" x14ac:dyDescent="0.45"/>
    <row r="1003292" hidden="1" x14ac:dyDescent="0.45"/>
    <row r="1003293" hidden="1" x14ac:dyDescent="0.45"/>
    <row r="1003294" hidden="1" x14ac:dyDescent="0.45"/>
    <row r="1003295" hidden="1" x14ac:dyDescent="0.45"/>
    <row r="1003296" hidden="1" x14ac:dyDescent="0.45"/>
    <row r="1003297" hidden="1" x14ac:dyDescent="0.45"/>
    <row r="1003298" hidden="1" x14ac:dyDescent="0.45"/>
    <row r="1003299" hidden="1" x14ac:dyDescent="0.45"/>
    <row r="1003300" hidden="1" x14ac:dyDescent="0.45"/>
    <row r="1003301" hidden="1" x14ac:dyDescent="0.45"/>
    <row r="1003302" hidden="1" x14ac:dyDescent="0.45"/>
    <row r="1003303" hidden="1" x14ac:dyDescent="0.45"/>
    <row r="1003304" hidden="1" x14ac:dyDescent="0.45"/>
    <row r="1003305" hidden="1" x14ac:dyDescent="0.45"/>
    <row r="1003306" hidden="1" x14ac:dyDescent="0.45"/>
    <row r="1003307" hidden="1" x14ac:dyDescent="0.45"/>
    <row r="1003308" hidden="1" x14ac:dyDescent="0.45"/>
    <row r="1003309" hidden="1" x14ac:dyDescent="0.45"/>
    <row r="1003310" hidden="1" x14ac:dyDescent="0.45"/>
    <row r="1003311" hidden="1" x14ac:dyDescent="0.45"/>
    <row r="1003312" hidden="1" x14ac:dyDescent="0.45"/>
    <row r="1003313" hidden="1" x14ac:dyDescent="0.45"/>
    <row r="1003314" hidden="1" x14ac:dyDescent="0.45"/>
    <row r="1003315" hidden="1" x14ac:dyDescent="0.45"/>
    <row r="1003316" hidden="1" x14ac:dyDescent="0.45"/>
    <row r="1003317" hidden="1" x14ac:dyDescent="0.45"/>
    <row r="1003318" hidden="1" x14ac:dyDescent="0.45"/>
    <row r="1003319" hidden="1" x14ac:dyDescent="0.45"/>
    <row r="1003320" hidden="1" x14ac:dyDescent="0.45"/>
    <row r="1003321" hidden="1" x14ac:dyDescent="0.45"/>
    <row r="1003322" hidden="1" x14ac:dyDescent="0.45"/>
    <row r="1003323" hidden="1" x14ac:dyDescent="0.45"/>
    <row r="1003324" hidden="1" x14ac:dyDescent="0.45"/>
    <row r="1003325" hidden="1" x14ac:dyDescent="0.45"/>
    <row r="1003326" hidden="1" x14ac:dyDescent="0.45"/>
    <row r="1003327" hidden="1" x14ac:dyDescent="0.45"/>
    <row r="1003328" hidden="1" x14ac:dyDescent="0.45"/>
    <row r="1003329" hidden="1" x14ac:dyDescent="0.45"/>
    <row r="1003330" hidden="1" x14ac:dyDescent="0.45"/>
    <row r="1003331" hidden="1" x14ac:dyDescent="0.45"/>
    <row r="1003332" hidden="1" x14ac:dyDescent="0.45"/>
    <row r="1003333" hidden="1" x14ac:dyDescent="0.45"/>
    <row r="1003334" hidden="1" x14ac:dyDescent="0.45"/>
    <row r="1003335" hidden="1" x14ac:dyDescent="0.45"/>
    <row r="1003336" hidden="1" x14ac:dyDescent="0.45"/>
    <row r="1003337" hidden="1" x14ac:dyDescent="0.45"/>
    <row r="1003338" hidden="1" x14ac:dyDescent="0.45"/>
    <row r="1003339" hidden="1" x14ac:dyDescent="0.45"/>
    <row r="1003340" hidden="1" x14ac:dyDescent="0.45"/>
    <row r="1003341" hidden="1" x14ac:dyDescent="0.45"/>
    <row r="1003342" hidden="1" x14ac:dyDescent="0.45"/>
    <row r="1003343" hidden="1" x14ac:dyDescent="0.45"/>
    <row r="1003344" hidden="1" x14ac:dyDescent="0.45"/>
    <row r="1003345" hidden="1" x14ac:dyDescent="0.45"/>
    <row r="1003346" hidden="1" x14ac:dyDescent="0.45"/>
    <row r="1003347" hidden="1" x14ac:dyDescent="0.45"/>
    <row r="1003348" hidden="1" x14ac:dyDescent="0.45"/>
    <row r="1003349" hidden="1" x14ac:dyDescent="0.45"/>
    <row r="1003350" hidden="1" x14ac:dyDescent="0.45"/>
    <row r="1003351" hidden="1" x14ac:dyDescent="0.45"/>
    <row r="1003352" hidden="1" x14ac:dyDescent="0.45"/>
    <row r="1003353" hidden="1" x14ac:dyDescent="0.45"/>
    <row r="1003354" hidden="1" x14ac:dyDescent="0.45"/>
    <row r="1003355" hidden="1" x14ac:dyDescent="0.45"/>
    <row r="1003356" hidden="1" x14ac:dyDescent="0.45"/>
    <row r="1003357" hidden="1" x14ac:dyDescent="0.45"/>
    <row r="1003358" hidden="1" x14ac:dyDescent="0.45"/>
    <row r="1003359" hidden="1" x14ac:dyDescent="0.45"/>
    <row r="1003360" hidden="1" x14ac:dyDescent="0.45"/>
    <row r="1003361" hidden="1" x14ac:dyDescent="0.45"/>
    <row r="1003362" hidden="1" x14ac:dyDescent="0.45"/>
    <row r="1003363" hidden="1" x14ac:dyDescent="0.45"/>
    <row r="1003364" hidden="1" x14ac:dyDescent="0.45"/>
    <row r="1003365" hidden="1" x14ac:dyDescent="0.45"/>
    <row r="1003366" hidden="1" x14ac:dyDescent="0.45"/>
    <row r="1003367" hidden="1" x14ac:dyDescent="0.45"/>
    <row r="1003368" hidden="1" x14ac:dyDescent="0.45"/>
    <row r="1003369" hidden="1" x14ac:dyDescent="0.45"/>
    <row r="1003370" hidden="1" x14ac:dyDescent="0.45"/>
    <row r="1003371" hidden="1" x14ac:dyDescent="0.45"/>
    <row r="1003372" hidden="1" x14ac:dyDescent="0.45"/>
    <row r="1003373" hidden="1" x14ac:dyDescent="0.45"/>
    <row r="1003374" hidden="1" x14ac:dyDescent="0.45"/>
    <row r="1003375" hidden="1" x14ac:dyDescent="0.45"/>
    <row r="1003376" hidden="1" x14ac:dyDescent="0.45"/>
    <row r="1003377" hidden="1" x14ac:dyDescent="0.45"/>
    <row r="1003378" hidden="1" x14ac:dyDescent="0.45"/>
    <row r="1003379" hidden="1" x14ac:dyDescent="0.45"/>
    <row r="1003380" hidden="1" x14ac:dyDescent="0.45"/>
    <row r="1003381" hidden="1" x14ac:dyDescent="0.45"/>
    <row r="1003382" hidden="1" x14ac:dyDescent="0.45"/>
    <row r="1003383" hidden="1" x14ac:dyDescent="0.45"/>
    <row r="1003384" hidden="1" x14ac:dyDescent="0.45"/>
    <row r="1003385" hidden="1" x14ac:dyDescent="0.45"/>
    <row r="1003386" hidden="1" x14ac:dyDescent="0.45"/>
    <row r="1003387" hidden="1" x14ac:dyDescent="0.45"/>
    <row r="1003388" hidden="1" x14ac:dyDescent="0.45"/>
    <row r="1003389" hidden="1" x14ac:dyDescent="0.45"/>
    <row r="1003390" hidden="1" x14ac:dyDescent="0.45"/>
    <row r="1003391" hidden="1" x14ac:dyDescent="0.45"/>
    <row r="1003392" hidden="1" x14ac:dyDescent="0.45"/>
    <row r="1003393" hidden="1" x14ac:dyDescent="0.45"/>
    <row r="1003394" hidden="1" x14ac:dyDescent="0.45"/>
    <row r="1003395" hidden="1" x14ac:dyDescent="0.45"/>
    <row r="1003396" hidden="1" x14ac:dyDescent="0.45"/>
    <row r="1003397" hidden="1" x14ac:dyDescent="0.45"/>
    <row r="1003398" hidden="1" x14ac:dyDescent="0.45"/>
    <row r="1003399" hidden="1" x14ac:dyDescent="0.45"/>
    <row r="1003400" hidden="1" x14ac:dyDescent="0.45"/>
    <row r="1003401" hidden="1" x14ac:dyDescent="0.45"/>
    <row r="1003402" hidden="1" x14ac:dyDescent="0.45"/>
    <row r="1003403" hidden="1" x14ac:dyDescent="0.45"/>
    <row r="1003404" hidden="1" x14ac:dyDescent="0.45"/>
    <row r="1003405" hidden="1" x14ac:dyDescent="0.45"/>
    <row r="1003406" hidden="1" x14ac:dyDescent="0.45"/>
    <row r="1003407" hidden="1" x14ac:dyDescent="0.45"/>
    <row r="1003408" hidden="1" x14ac:dyDescent="0.45"/>
    <row r="1003409" hidden="1" x14ac:dyDescent="0.45"/>
    <row r="1003410" hidden="1" x14ac:dyDescent="0.45"/>
    <row r="1003411" hidden="1" x14ac:dyDescent="0.45"/>
    <row r="1003412" hidden="1" x14ac:dyDescent="0.45"/>
    <row r="1003413" hidden="1" x14ac:dyDescent="0.45"/>
    <row r="1003414" hidden="1" x14ac:dyDescent="0.45"/>
    <row r="1003415" hidden="1" x14ac:dyDescent="0.45"/>
    <row r="1003416" hidden="1" x14ac:dyDescent="0.45"/>
    <row r="1003417" hidden="1" x14ac:dyDescent="0.45"/>
    <row r="1003418" hidden="1" x14ac:dyDescent="0.45"/>
    <row r="1003419" hidden="1" x14ac:dyDescent="0.45"/>
    <row r="1003420" hidden="1" x14ac:dyDescent="0.45"/>
    <row r="1003421" hidden="1" x14ac:dyDescent="0.45"/>
    <row r="1003422" hidden="1" x14ac:dyDescent="0.45"/>
    <row r="1003423" hidden="1" x14ac:dyDescent="0.45"/>
    <row r="1003424" hidden="1" x14ac:dyDescent="0.45"/>
    <row r="1003425" hidden="1" x14ac:dyDescent="0.45"/>
    <row r="1003426" hidden="1" x14ac:dyDescent="0.45"/>
    <row r="1003427" hidden="1" x14ac:dyDescent="0.45"/>
    <row r="1003428" hidden="1" x14ac:dyDescent="0.45"/>
    <row r="1003429" hidden="1" x14ac:dyDescent="0.45"/>
    <row r="1003430" hidden="1" x14ac:dyDescent="0.45"/>
    <row r="1003431" hidden="1" x14ac:dyDescent="0.45"/>
    <row r="1003432" hidden="1" x14ac:dyDescent="0.45"/>
    <row r="1003433" hidden="1" x14ac:dyDescent="0.45"/>
    <row r="1003434" hidden="1" x14ac:dyDescent="0.45"/>
    <row r="1003435" hidden="1" x14ac:dyDescent="0.45"/>
    <row r="1003436" hidden="1" x14ac:dyDescent="0.45"/>
    <row r="1003437" hidden="1" x14ac:dyDescent="0.45"/>
    <row r="1003438" hidden="1" x14ac:dyDescent="0.45"/>
    <row r="1003439" hidden="1" x14ac:dyDescent="0.45"/>
    <row r="1003440" hidden="1" x14ac:dyDescent="0.45"/>
    <row r="1003441" hidden="1" x14ac:dyDescent="0.45"/>
    <row r="1003442" hidden="1" x14ac:dyDescent="0.45"/>
    <row r="1003443" hidden="1" x14ac:dyDescent="0.45"/>
    <row r="1003444" hidden="1" x14ac:dyDescent="0.45"/>
    <row r="1003445" hidden="1" x14ac:dyDescent="0.45"/>
    <row r="1003446" hidden="1" x14ac:dyDescent="0.45"/>
    <row r="1003447" hidden="1" x14ac:dyDescent="0.45"/>
    <row r="1003448" hidden="1" x14ac:dyDescent="0.45"/>
    <row r="1003449" hidden="1" x14ac:dyDescent="0.45"/>
    <row r="1003450" hidden="1" x14ac:dyDescent="0.45"/>
    <row r="1003451" hidden="1" x14ac:dyDescent="0.45"/>
    <row r="1003452" hidden="1" x14ac:dyDescent="0.45"/>
    <row r="1003453" hidden="1" x14ac:dyDescent="0.45"/>
    <row r="1003454" hidden="1" x14ac:dyDescent="0.45"/>
    <row r="1003455" hidden="1" x14ac:dyDescent="0.45"/>
    <row r="1003456" hidden="1" x14ac:dyDescent="0.45"/>
    <row r="1003457" hidden="1" x14ac:dyDescent="0.45"/>
    <row r="1003458" hidden="1" x14ac:dyDescent="0.45"/>
    <row r="1003459" hidden="1" x14ac:dyDescent="0.45"/>
    <row r="1003460" hidden="1" x14ac:dyDescent="0.45"/>
    <row r="1003461" hidden="1" x14ac:dyDescent="0.45"/>
    <row r="1003462" hidden="1" x14ac:dyDescent="0.45"/>
    <row r="1003463" hidden="1" x14ac:dyDescent="0.45"/>
    <row r="1003464" hidden="1" x14ac:dyDescent="0.45"/>
    <row r="1003465" hidden="1" x14ac:dyDescent="0.45"/>
    <row r="1003466" hidden="1" x14ac:dyDescent="0.45"/>
    <row r="1003467" hidden="1" x14ac:dyDescent="0.45"/>
    <row r="1003468" hidden="1" x14ac:dyDescent="0.45"/>
    <row r="1003469" hidden="1" x14ac:dyDescent="0.45"/>
    <row r="1003470" hidden="1" x14ac:dyDescent="0.45"/>
    <row r="1003471" hidden="1" x14ac:dyDescent="0.45"/>
    <row r="1003472" hidden="1" x14ac:dyDescent="0.45"/>
    <row r="1003473" hidden="1" x14ac:dyDescent="0.45"/>
    <row r="1003474" hidden="1" x14ac:dyDescent="0.45"/>
    <row r="1003475" hidden="1" x14ac:dyDescent="0.45"/>
    <row r="1003476" hidden="1" x14ac:dyDescent="0.45"/>
    <row r="1003477" hidden="1" x14ac:dyDescent="0.45"/>
    <row r="1003478" hidden="1" x14ac:dyDescent="0.45"/>
    <row r="1003479" hidden="1" x14ac:dyDescent="0.45"/>
    <row r="1003480" hidden="1" x14ac:dyDescent="0.45"/>
    <row r="1003481" hidden="1" x14ac:dyDescent="0.45"/>
    <row r="1003482" hidden="1" x14ac:dyDescent="0.45"/>
    <row r="1003483" hidden="1" x14ac:dyDescent="0.45"/>
    <row r="1003484" hidden="1" x14ac:dyDescent="0.45"/>
    <row r="1003485" hidden="1" x14ac:dyDescent="0.45"/>
    <row r="1003486" hidden="1" x14ac:dyDescent="0.45"/>
    <row r="1003487" hidden="1" x14ac:dyDescent="0.45"/>
    <row r="1003488" hidden="1" x14ac:dyDescent="0.45"/>
    <row r="1003489" hidden="1" x14ac:dyDescent="0.45"/>
    <row r="1003490" hidden="1" x14ac:dyDescent="0.45"/>
    <row r="1003491" hidden="1" x14ac:dyDescent="0.45"/>
    <row r="1003492" hidden="1" x14ac:dyDescent="0.45"/>
    <row r="1003493" hidden="1" x14ac:dyDescent="0.45"/>
    <row r="1003494" hidden="1" x14ac:dyDescent="0.45"/>
    <row r="1003495" hidden="1" x14ac:dyDescent="0.45"/>
    <row r="1003496" hidden="1" x14ac:dyDescent="0.45"/>
    <row r="1003497" hidden="1" x14ac:dyDescent="0.45"/>
    <row r="1003498" hidden="1" x14ac:dyDescent="0.45"/>
    <row r="1003499" hidden="1" x14ac:dyDescent="0.45"/>
    <row r="1003500" hidden="1" x14ac:dyDescent="0.45"/>
    <row r="1003501" hidden="1" x14ac:dyDescent="0.45"/>
    <row r="1003502" hidden="1" x14ac:dyDescent="0.45"/>
    <row r="1003503" hidden="1" x14ac:dyDescent="0.45"/>
    <row r="1003504" hidden="1" x14ac:dyDescent="0.45"/>
    <row r="1003505" hidden="1" x14ac:dyDescent="0.45"/>
    <row r="1003506" hidden="1" x14ac:dyDescent="0.45"/>
    <row r="1003507" hidden="1" x14ac:dyDescent="0.45"/>
    <row r="1003508" hidden="1" x14ac:dyDescent="0.45"/>
    <row r="1003509" hidden="1" x14ac:dyDescent="0.45"/>
    <row r="1003510" hidden="1" x14ac:dyDescent="0.45"/>
    <row r="1003511" hidden="1" x14ac:dyDescent="0.45"/>
    <row r="1003512" hidden="1" x14ac:dyDescent="0.45"/>
    <row r="1003513" hidden="1" x14ac:dyDescent="0.45"/>
    <row r="1003514" hidden="1" x14ac:dyDescent="0.45"/>
    <row r="1003515" hidden="1" x14ac:dyDescent="0.45"/>
    <row r="1003516" hidden="1" x14ac:dyDescent="0.45"/>
    <row r="1003517" hidden="1" x14ac:dyDescent="0.45"/>
    <row r="1003518" hidden="1" x14ac:dyDescent="0.45"/>
    <row r="1003519" hidden="1" x14ac:dyDescent="0.45"/>
    <row r="1003520" hidden="1" x14ac:dyDescent="0.45"/>
    <row r="1003521" hidden="1" x14ac:dyDescent="0.45"/>
    <row r="1003522" hidden="1" x14ac:dyDescent="0.45"/>
    <row r="1003523" hidden="1" x14ac:dyDescent="0.45"/>
    <row r="1003524" hidden="1" x14ac:dyDescent="0.45"/>
    <row r="1003525" hidden="1" x14ac:dyDescent="0.45"/>
    <row r="1003526" hidden="1" x14ac:dyDescent="0.45"/>
    <row r="1003527" hidden="1" x14ac:dyDescent="0.45"/>
    <row r="1003528" hidden="1" x14ac:dyDescent="0.45"/>
    <row r="1003529" hidden="1" x14ac:dyDescent="0.45"/>
    <row r="1003530" hidden="1" x14ac:dyDescent="0.45"/>
    <row r="1003531" hidden="1" x14ac:dyDescent="0.45"/>
    <row r="1003532" hidden="1" x14ac:dyDescent="0.45"/>
    <row r="1003533" hidden="1" x14ac:dyDescent="0.45"/>
    <row r="1003534" hidden="1" x14ac:dyDescent="0.45"/>
    <row r="1003535" hidden="1" x14ac:dyDescent="0.45"/>
    <row r="1003536" hidden="1" x14ac:dyDescent="0.45"/>
    <row r="1003537" hidden="1" x14ac:dyDescent="0.45"/>
    <row r="1003538" hidden="1" x14ac:dyDescent="0.45"/>
    <row r="1003539" hidden="1" x14ac:dyDescent="0.45"/>
    <row r="1003540" hidden="1" x14ac:dyDescent="0.45"/>
    <row r="1003541" hidden="1" x14ac:dyDescent="0.45"/>
    <row r="1003542" hidden="1" x14ac:dyDescent="0.45"/>
    <row r="1003543" hidden="1" x14ac:dyDescent="0.45"/>
    <row r="1003544" hidden="1" x14ac:dyDescent="0.45"/>
    <row r="1003545" hidden="1" x14ac:dyDescent="0.45"/>
    <row r="1003546" hidden="1" x14ac:dyDescent="0.45"/>
    <row r="1003547" hidden="1" x14ac:dyDescent="0.45"/>
    <row r="1003548" hidden="1" x14ac:dyDescent="0.45"/>
    <row r="1003549" hidden="1" x14ac:dyDescent="0.45"/>
    <row r="1003550" hidden="1" x14ac:dyDescent="0.45"/>
    <row r="1003551" hidden="1" x14ac:dyDescent="0.45"/>
    <row r="1003552" hidden="1" x14ac:dyDescent="0.45"/>
    <row r="1003553" hidden="1" x14ac:dyDescent="0.45"/>
    <row r="1003554" hidden="1" x14ac:dyDescent="0.45"/>
    <row r="1003555" hidden="1" x14ac:dyDescent="0.45"/>
    <row r="1003556" hidden="1" x14ac:dyDescent="0.45"/>
    <row r="1003557" hidden="1" x14ac:dyDescent="0.45"/>
    <row r="1003558" hidden="1" x14ac:dyDescent="0.45"/>
    <row r="1003559" hidden="1" x14ac:dyDescent="0.45"/>
    <row r="1003560" hidden="1" x14ac:dyDescent="0.45"/>
    <row r="1003561" hidden="1" x14ac:dyDescent="0.45"/>
    <row r="1003562" hidden="1" x14ac:dyDescent="0.45"/>
    <row r="1003563" hidden="1" x14ac:dyDescent="0.45"/>
    <row r="1003564" hidden="1" x14ac:dyDescent="0.45"/>
    <row r="1003565" hidden="1" x14ac:dyDescent="0.45"/>
    <row r="1003566" hidden="1" x14ac:dyDescent="0.45"/>
    <row r="1003567" hidden="1" x14ac:dyDescent="0.45"/>
    <row r="1003568" hidden="1" x14ac:dyDescent="0.45"/>
    <row r="1003569" hidden="1" x14ac:dyDescent="0.45"/>
    <row r="1003570" hidden="1" x14ac:dyDescent="0.45"/>
    <row r="1003571" hidden="1" x14ac:dyDescent="0.45"/>
    <row r="1003572" hidden="1" x14ac:dyDescent="0.45"/>
    <row r="1003573" hidden="1" x14ac:dyDescent="0.45"/>
    <row r="1003574" hidden="1" x14ac:dyDescent="0.45"/>
    <row r="1003575" hidden="1" x14ac:dyDescent="0.45"/>
    <row r="1003576" hidden="1" x14ac:dyDescent="0.45"/>
    <row r="1003577" hidden="1" x14ac:dyDescent="0.45"/>
    <row r="1003578" hidden="1" x14ac:dyDescent="0.45"/>
    <row r="1003579" hidden="1" x14ac:dyDescent="0.45"/>
    <row r="1003580" hidden="1" x14ac:dyDescent="0.45"/>
    <row r="1003581" hidden="1" x14ac:dyDescent="0.45"/>
    <row r="1003582" hidden="1" x14ac:dyDescent="0.45"/>
    <row r="1003583" hidden="1" x14ac:dyDescent="0.45"/>
    <row r="1003584" hidden="1" x14ac:dyDescent="0.45"/>
    <row r="1003585" hidden="1" x14ac:dyDescent="0.45"/>
    <row r="1003586" hidden="1" x14ac:dyDescent="0.45"/>
    <row r="1003587" hidden="1" x14ac:dyDescent="0.45"/>
    <row r="1003588" hidden="1" x14ac:dyDescent="0.45"/>
    <row r="1003589" hidden="1" x14ac:dyDescent="0.45"/>
    <row r="1003590" hidden="1" x14ac:dyDescent="0.45"/>
    <row r="1003591" hidden="1" x14ac:dyDescent="0.45"/>
    <row r="1003592" hidden="1" x14ac:dyDescent="0.45"/>
    <row r="1003593" hidden="1" x14ac:dyDescent="0.45"/>
    <row r="1003594" hidden="1" x14ac:dyDescent="0.45"/>
    <row r="1003595" hidden="1" x14ac:dyDescent="0.45"/>
    <row r="1003596" hidden="1" x14ac:dyDescent="0.45"/>
    <row r="1003597" hidden="1" x14ac:dyDescent="0.45"/>
    <row r="1003598" hidden="1" x14ac:dyDescent="0.45"/>
    <row r="1003599" hidden="1" x14ac:dyDescent="0.45"/>
    <row r="1003600" hidden="1" x14ac:dyDescent="0.45"/>
    <row r="1003601" hidden="1" x14ac:dyDescent="0.45"/>
    <row r="1003602" hidden="1" x14ac:dyDescent="0.45"/>
    <row r="1003603" hidden="1" x14ac:dyDescent="0.45"/>
    <row r="1003604" hidden="1" x14ac:dyDescent="0.45"/>
    <row r="1003605" hidden="1" x14ac:dyDescent="0.45"/>
    <row r="1003606" hidden="1" x14ac:dyDescent="0.45"/>
    <row r="1003607" hidden="1" x14ac:dyDescent="0.45"/>
    <row r="1003608" hidden="1" x14ac:dyDescent="0.45"/>
    <row r="1003609" hidden="1" x14ac:dyDescent="0.45"/>
    <row r="1003610" hidden="1" x14ac:dyDescent="0.45"/>
    <row r="1003611" hidden="1" x14ac:dyDescent="0.45"/>
    <row r="1003612" hidden="1" x14ac:dyDescent="0.45"/>
    <row r="1003613" hidden="1" x14ac:dyDescent="0.45"/>
    <row r="1003614" hidden="1" x14ac:dyDescent="0.45"/>
    <row r="1003615" hidden="1" x14ac:dyDescent="0.45"/>
    <row r="1003616" hidden="1" x14ac:dyDescent="0.45"/>
    <row r="1003617" hidden="1" x14ac:dyDescent="0.45"/>
    <row r="1003618" hidden="1" x14ac:dyDescent="0.45"/>
    <row r="1003619" hidden="1" x14ac:dyDescent="0.45"/>
    <row r="1003620" hidden="1" x14ac:dyDescent="0.45"/>
    <row r="1003621" hidden="1" x14ac:dyDescent="0.45"/>
    <row r="1003622" hidden="1" x14ac:dyDescent="0.45"/>
    <row r="1003623" hidden="1" x14ac:dyDescent="0.45"/>
    <row r="1003624" hidden="1" x14ac:dyDescent="0.45"/>
    <row r="1003625" hidden="1" x14ac:dyDescent="0.45"/>
    <row r="1003626" hidden="1" x14ac:dyDescent="0.45"/>
    <row r="1003627" hidden="1" x14ac:dyDescent="0.45"/>
    <row r="1003628" hidden="1" x14ac:dyDescent="0.45"/>
    <row r="1003629" hidden="1" x14ac:dyDescent="0.45"/>
    <row r="1003630" hidden="1" x14ac:dyDescent="0.45"/>
    <row r="1003631" hidden="1" x14ac:dyDescent="0.45"/>
    <row r="1003632" hidden="1" x14ac:dyDescent="0.45"/>
    <row r="1003633" hidden="1" x14ac:dyDescent="0.45"/>
    <row r="1003634" hidden="1" x14ac:dyDescent="0.45"/>
    <row r="1003635" hidden="1" x14ac:dyDescent="0.45"/>
    <row r="1003636" hidden="1" x14ac:dyDescent="0.45"/>
    <row r="1003637" hidden="1" x14ac:dyDescent="0.45"/>
    <row r="1003638" hidden="1" x14ac:dyDescent="0.45"/>
    <row r="1003639" hidden="1" x14ac:dyDescent="0.45"/>
    <row r="1003640" hidden="1" x14ac:dyDescent="0.45"/>
    <row r="1003641" hidden="1" x14ac:dyDescent="0.45"/>
    <row r="1003642" hidden="1" x14ac:dyDescent="0.45"/>
    <row r="1003643" hidden="1" x14ac:dyDescent="0.45"/>
    <row r="1003644" hidden="1" x14ac:dyDescent="0.45"/>
    <row r="1003645" hidden="1" x14ac:dyDescent="0.45"/>
    <row r="1003646" hidden="1" x14ac:dyDescent="0.45"/>
    <row r="1003647" hidden="1" x14ac:dyDescent="0.45"/>
    <row r="1003648" hidden="1" x14ac:dyDescent="0.45"/>
    <row r="1003649" hidden="1" x14ac:dyDescent="0.45"/>
    <row r="1003650" hidden="1" x14ac:dyDescent="0.45"/>
    <row r="1003651" hidden="1" x14ac:dyDescent="0.45"/>
    <row r="1003652" hidden="1" x14ac:dyDescent="0.45"/>
    <row r="1003653" hidden="1" x14ac:dyDescent="0.45"/>
    <row r="1003654" hidden="1" x14ac:dyDescent="0.45"/>
    <row r="1003655" hidden="1" x14ac:dyDescent="0.45"/>
    <row r="1003656" hidden="1" x14ac:dyDescent="0.45"/>
    <row r="1003657" hidden="1" x14ac:dyDescent="0.45"/>
    <row r="1003658" hidden="1" x14ac:dyDescent="0.45"/>
    <row r="1003659" hidden="1" x14ac:dyDescent="0.45"/>
    <row r="1003660" hidden="1" x14ac:dyDescent="0.45"/>
    <row r="1003661" hidden="1" x14ac:dyDescent="0.45"/>
    <row r="1003662" hidden="1" x14ac:dyDescent="0.45"/>
    <row r="1003663" hidden="1" x14ac:dyDescent="0.45"/>
    <row r="1003664" hidden="1" x14ac:dyDescent="0.45"/>
    <row r="1003665" hidden="1" x14ac:dyDescent="0.45"/>
    <row r="1003666" hidden="1" x14ac:dyDescent="0.45"/>
    <row r="1003667" hidden="1" x14ac:dyDescent="0.45"/>
    <row r="1003668" hidden="1" x14ac:dyDescent="0.45"/>
    <row r="1003669" hidden="1" x14ac:dyDescent="0.45"/>
    <row r="1003670" hidden="1" x14ac:dyDescent="0.45"/>
    <row r="1003671" hidden="1" x14ac:dyDescent="0.45"/>
    <row r="1003672" hidden="1" x14ac:dyDescent="0.45"/>
    <row r="1003673" hidden="1" x14ac:dyDescent="0.45"/>
    <row r="1003674" hidden="1" x14ac:dyDescent="0.45"/>
    <row r="1003675" hidden="1" x14ac:dyDescent="0.45"/>
    <row r="1003676" hidden="1" x14ac:dyDescent="0.45"/>
    <row r="1003677" hidden="1" x14ac:dyDescent="0.45"/>
    <row r="1003678" hidden="1" x14ac:dyDescent="0.45"/>
    <row r="1003679" hidden="1" x14ac:dyDescent="0.45"/>
    <row r="1003680" hidden="1" x14ac:dyDescent="0.45"/>
    <row r="1003681" hidden="1" x14ac:dyDescent="0.45"/>
    <row r="1003682" hidden="1" x14ac:dyDescent="0.45"/>
    <row r="1003683" hidden="1" x14ac:dyDescent="0.45"/>
    <row r="1003684" hidden="1" x14ac:dyDescent="0.45"/>
    <row r="1003685" hidden="1" x14ac:dyDescent="0.45"/>
    <row r="1003686" hidden="1" x14ac:dyDescent="0.45"/>
    <row r="1003687" hidden="1" x14ac:dyDescent="0.45"/>
    <row r="1003688" hidden="1" x14ac:dyDescent="0.45"/>
    <row r="1003689" hidden="1" x14ac:dyDescent="0.45"/>
    <row r="1003690" hidden="1" x14ac:dyDescent="0.45"/>
    <row r="1003691" hidden="1" x14ac:dyDescent="0.45"/>
    <row r="1003692" hidden="1" x14ac:dyDescent="0.45"/>
    <row r="1003693" hidden="1" x14ac:dyDescent="0.45"/>
    <row r="1003694" hidden="1" x14ac:dyDescent="0.45"/>
    <row r="1003695" hidden="1" x14ac:dyDescent="0.45"/>
    <row r="1003696" hidden="1" x14ac:dyDescent="0.45"/>
    <row r="1003697" hidden="1" x14ac:dyDescent="0.45"/>
    <row r="1003698" hidden="1" x14ac:dyDescent="0.45"/>
    <row r="1003699" hidden="1" x14ac:dyDescent="0.45"/>
    <row r="1003700" hidden="1" x14ac:dyDescent="0.45"/>
    <row r="1003701" hidden="1" x14ac:dyDescent="0.45"/>
    <row r="1003702" hidden="1" x14ac:dyDescent="0.45"/>
    <row r="1003703" hidden="1" x14ac:dyDescent="0.45"/>
    <row r="1003704" hidden="1" x14ac:dyDescent="0.45"/>
    <row r="1003705" hidden="1" x14ac:dyDescent="0.45"/>
    <row r="1003706" hidden="1" x14ac:dyDescent="0.45"/>
    <row r="1003707" hidden="1" x14ac:dyDescent="0.45"/>
    <row r="1003708" hidden="1" x14ac:dyDescent="0.45"/>
    <row r="1003709" hidden="1" x14ac:dyDescent="0.45"/>
    <row r="1003710" hidden="1" x14ac:dyDescent="0.45"/>
    <row r="1003711" hidden="1" x14ac:dyDescent="0.45"/>
    <row r="1003712" hidden="1" x14ac:dyDescent="0.45"/>
    <row r="1003713" hidden="1" x14ac:dyDescent="0.45"/>
    <row r="1003714" hidden="1" x14ac:dyDescent="0.45"/>
    <row r="1003715" hidden="1" x14ac:dyDescent="0.45"/>
    <row r="1003716" hidden="1" x14ac:dyDescent="0.45"/>
    <row r="1003717" hidden="1" x14ac:dyDescent="0.45"/>
    <row r="1003718" hidden="1" x14ac:dyDescent="0.45"/>
    <row r="1003719" hidden="1" x14ac:dyDescent="0.45"/>
    <row r="1003720" hidden="1" x14ac:dyDescent="0.45"/>
    <row r="1003721" hidden="1" x14ac:dyDescent="0.45"/>
    <row r="1003722" hidden="1" x14ac:dyDescent="0.45"/>
    <row r="1003723" hidden="1" x14ac:dyDescent="0.45"/>
    <row r="1003724" hidden="1" x14ac:dyDescent="0.45"/>
    <row r="1003725" hidden="1" x14ac:dyDescent="0.45"/>
    <row r="1003726" hidden="1" x14ac:dyDescent="0.45"/>
    <row r="1003727" hidden="1" x14ac:dyDescent="0.45"/>
    <row r="1003728" hidden="1" x14ac:dyDescent="0.45"/>
    <row r="1003729" hidden="1" x14ac:dyDescent="0.45"/>
    <row r="1003730" hidden="1" x14ac:dyDescent="0.45"/>
    <row r="1003731" hidden="1" x14ac:dyDescent="0.45"/>
    <row r="1003732" hidden="1" x14ac:dyDescent="0.45"/>
    <row r="1003733" hidden="1" x14ac:dyDescent="0.45"/>
    <row r="1003734" hidden="1" x14ac:dyDescent="0.45"/>
    <row r="1003735" hidden="1" x14ac:dyDescent="0.45"/>
    <row r="1003736" hidden="1" x14ac:dyDescent="0.45"/>
    <row r="1003737" hidden="1" x14ac:dyDescent="0.45"/>
    <row r="1003738" hidden="1" x14ac:dyDescent="0.45"/>
    <row r="1003739" hidden="1" x14ac:dyDescent="0.45"/>
    <row r="1003740" hidden="1" x14ac:dyDescent="0.45"/>
    <row r="1003741" hidden="1" x14ac:dyDescent="0.45"/>
    <row r="1003742" hidden="1" x14ac:dyDescent="0.45"/>
    <row r="1003743" hidden="1" x14ac:dyDescent="0.45"/>
    <row r="1003744" hidden="1" x14ac:dyDescent="0.45"/>
    <row r="1003745" hidden="1" x14ac:dyDescent="0.45"/>
    <row r="1003746" hidden="1" x14ac:dyDescent="0.45"/>
    <row r="1003747" hidden="1" x14ac:dyDescent="0.45"/>
    <row r="1003748" hidden="1" x14ac:dyDescent="0.45"/>
    <row r="1003749" hidden="1" x14ac:dyDescent="0.45"/>
    <row r="1003750" hidden="1" x14ac:dyDescent="0.45"/>
    <row r="1003751" hidden="1" x14ac:dyDescent="0.45"/>
    <row r="1003752" hidden="1" x14ac:dyDescent="0.45"/>
    <row r="1003753" hidden="1" x14ac:dyDescent="0.45"/>
    <row r="1003754" hidden="1" x14ac:dyDescent="0.45"/>
    <row r="1003755" hidden="1" x14ac:dyDescent="0.45"/>
    <row r="1003756" hidden="1" x14ac:dyDescent="0.45"/>
    <row r="1003757" hidden="1" x14ac:dyDescent="0.45"/>
    <row r="1003758" hidden="1" x14ac:dyDescent="0.45"/>
    <row r="1003759" hidden="1" x14ac:dyDescent="0.45"/>
    <row r="1003760" hidden="1" x14ac:dyDescent="0.45"/>
    <row r="1003761" hidden="1" x14ac:dyDescent="0.45"/>
    <row r="1003762" hidden="1" x14ac:dyDescent="0.45"/>
    <row r="1003763" hidden="1" x14ac:dyDescent="0.45"/>
    <row r="1003764" hidden="1" x14ac:dyDescent="0.45"/>
    <row r="1003765" hidden="1" x14ac:dyDescent="0.45"/>
    <row r="1003766" hidden="1" x14ac:dyDescent="0.45"/>
    <row r="1003767" hidden="1" x14ac:dyDescent="0.45"/>
    <row r="1003768" hidden="1" x14ac:dyDescent="0.45"/>
    <row r="1003769" hidden="1" x14ac:dyDescent="0.45"/>
    <row r="1003770" hidden="1" x14ac:dyDescent="0.45"/>
    <row r="1003771" hidden="1" x14ac:dyDescent="0.45"/>
    <row r="1003772" hidden="1" x14ac:dyDescent="0.45"/>
    <row r="1003773" hidden="1" x14ac:dyDescent="0.45"/>
    <row r="1003774" hidden="1" x14ac:dyDescent="0.45"/>
    <row r="1003775" hidden="1" x14ac:dyDescent="0.45"/>
    <row r="1003776" hidden="1" x14ac:dyDescent="0.45"/>
    <row r="1003777" hidden="1" x14ac:dyDescent="0.45"/>
    <row r="1003778" hidden="1" x14ac:dyDescent="0.45"/>
    <row r="1003779" hidden="1" x14ac:dyDescent="0.45"/>
    <row r="1003780" hidden="1" x14ac:dyDescent="0.45"/>
    <row r="1003781" hidden="1" x14ac:dyDescent="0.45"/>
    <row r="1003782" hidden="1" x14ac:dyDescent="0.45"/>
    <row r="1003783" hidden="1" x14ac:dyDescent="0.45"/>
    <row r="1003784" hidden="1" x14ac:dyDescent="0.45"/>
    <row r="1003785" hidden="1" x14ac:dyDescent="0.45"/>
    <row r="1003786" hidden="1" x14ac:dyDescent="0.45"/>
    <row r="1003787" hidden="1" x14ac:dyDescent="0.45"/>
    <row r="1003788" hidden="1" x14ac:dyDescent="0.45"/>
    <row r="1003789" hidden="1" x14ac:dyDescent="0.45"/>
    <row r="1003790" hidden="1" x14ac:dyDescent="0.45"/>
    <row r="1003791" hidden="1" x14ac:dyDescent="0.45"/>
    <row r="1003792" hidden="1" x14ac:dyDescent="0.45"/>
    <row r="1003793" hidden="1" x14ac:dyDescent="0.45"/>
    <row r="1003794" hidden="1" x14ac:dyDescent="0.45"/>
    <row r="1003795" hidden="1" x14ac:dyDescent="0.45"/>
    <row r="1003796" hidden="1" x14ac:dyDescent="0.45"/>
    <row r="1003797" hidden="1" x14ac:dyDescent="0.45"/>
    <row r="1003798" hidden="1" x14ac:dyDescent="0.45"/>
    <row r="1003799" hidden="1" x14ac:dyDescent="0.45"/>
    <row r="1003800" hidden="1" x14ac:dyDescent="0.45"/>
    <row r="1003801" hidden="1" x14ac:dyDescent="0.45"/>
    <row r="1003802" hidden="1" x14ac:dyDescent="0.45"/>
    <row r="1003803" hidden="1" x14ac:dyDescent="0.45"/>
    <row r="1003804" hidden="1" x14ac:dyDescent="0.45"/>
    <row r="1003805" hidden="1" x14ac:dyDescent="0.45"/>
    <row r="1003806" hidden="1" x14ac:dyDescent="0.45"/>
    <row r="1003807" hidden="1" x14ac:dyDescent="0.45"/>
    <row r="1003808" hidden="1" x14ac:dyDescent="0.45"/>
    <row r="1003809" hidden="1" x14ac:dyDescent="0.45"/>
    <row r="1003810" hidden="1" x14ac:dyDescent="0.45"/>
    <row r="1003811" hidden="1" x14ac:dyDescent="0.45"/>
    <row r="1003812" hidden="1" x14ac:dyDescent="0.45"/>
    <row r="1003813" hidden="1" x14ac:dyDescent="0.45"/>
    <row r="1003814" hidden="1" x14ac:dyDescent="0.45"/>
    <row r="1003815" hidden="1" x14ac:dyDescent="0.45"/>
    <row r="1003816" hidden="1" x14ac:dyDescent="0.45"/>
    <row r="1003817" hidden="1" x14ac:dyDescent="0.45"/>
    <row r="1003818" hidden="1" x14ac:dyDescent="0.45"/>
    <row r="1003819" hidden="1" x14ac:dyDescent="0.45"/>
    <row r="1003820" hidden="1" x14ac:dyDescent="0.45"/>
    <row r="1003821" hidden="1" x14ac:dyDescent="0.45"/>
    <row r="1003822" hidden="1" x14ac:dyDescent="0.45"/>
    <row r="1003823" hidden="1" x14ac:dyDescent="0.45"/>
    <row r="1003824" hidden="1" x14ac:dyDescent="0.45"/>
    <row r="1003825" hidden="1" x14ac:dyDescent="0.45"/>
    <row r="1003826" hidden="1" x14ac:dyDescent="0.45"/>
    <row r="1003827" hidden="1" x14ac:dyDescent="0.45"/>
    <row r="1003828" hidden="1" x14ac:dyDescent="0.45"/>
    <row r="1003829" hidden="1" x14ac:dyDescent="0.45"/>
    <row r="1003830" hidden="1" x14ac:dyDescent="0.45"/>
    <row r="1003831" hidden="1" x14ac:dyDescent="0.45"/>
    <row r="1003832" hidden="1" x14ac:dyDescent="0.45"/>
    <row r="1003833" hidden="1" x14ac:dyDescent="0.45"/>
    <row r="1003834" hidden="1" x14ac:dyDescent="0.45"/>
    <row r="1003835" hidden="1" x14ac:dyDescent="0.45"/>
    <row r="1003836" hidden="1" x14ac:dyDescent="0.45"/>
    <row r="1003837" hidden="1" x14ac:dyDescent="0.45"/>
    <row r="1003838" hidden="1" x14ac:dyDescent="0.45"/>
    <row r="1003839" hidden="1" x14ac:dyDescent="0.45"/>
    <row r="1003840" hidden="1" x14ac:dyDescent="0.45"/>
    <row r="1003841" hidden="1" x14ac:dyDescent="0.45"/>
    <row r="1003842" hidden="1" x14ac:dyDescent="0.45"/>
    <row r="1003843" hidden="1" x14ac:dyDescent="0.45"/>
    <row r="1003844" hidden="1" x14ac:dyDescent="0.45"/>
    <row r="1003845" hidden="1" x14ac:dyDescent="0.45"/>
    <row r="1003846" hidden="1" x14ac:dyDescent="0.45"/>
    <row r="1003847" hidden="1" x14ac:dyDescent="0.45"/>
    <row r="1003848" hidden="1" x14ac:dyDescent="0.45"/>
    <row r="1003849" hidden="1" x14ac:dyDescent="0.45"/>
    <row r="1003850" hidden="1" x14ac:dyDescent="0.45"/>
    <row r="1003851" hidden="1" x14ac:dyDescent="0.45"/>
    <row r="1003852" hidden="1" x14ac:dyDescent="0.45"/>
    <row r="1003853" hidden="1" x14ac:dyDescent="0.45"/>
    <row r="1003854" hidden="1" x14ac:dyDescent="0.45"/>
    <row r="1003855" hidden="1" x14ac:dyDescent="0.45"/>
    <row r="1003856" hidden="1" x14ac:dyDescent="0.45"/>
    <row r="1003857" hidden="1" x14ac:dyDescent="0.45"/>
    <row r="1003858" hidden="1" x14ac:dyDescent="0.45"/>
    <row r="1003859" hidden="1" x14ac:dyDescent="0.45"/>
    <row r="1003860" hidden="1" x14ac:dyDescent="0.45"/>
    <row r="1003861" hidden="1" x14ac:dyDescent="0.45"/>
    <row r="1003862" hidden="1" x14ac:dyDescent="0.45"/>
    <row r="1003863" hidden="1" x14ac:dyDescent="0.45"/>
    <row r="1003864" hidden="1" x14ac:dyDescent="0.45"/>
    <row r="1003865" hidden="1" x14ac:dyDescent="0.45"/>
    <row r="1003866" hidden="1" x14ac:dyDescent="0.45"/>
    <row r="1003867" hidden="1" x14ac:dyDescent="0.45"/>
    <row r="1003868" hidden="1" x14ac:dyDescent="0.45"/>
    <row r="1003869" hidden="1" x14ac:dyDescent="0.45"/>
    <row r="1003870" hidden="1" x14ac:dyDescent="0.45"/>
    <row r="1003871" hidden="1" x14ac:dyDescent="0.45"/>
    <row r="1003872" hidden="1" x14ac:dyDescent="0.45"/>
    <row r="1003873" hidden="1" x14ac:dyDescent="0.45"/>
    <row r="1003874" hidden="1" x14ac:dyDescent="0.45"/>
    <row r="1003875" hidden="1" x14ac:dyDescent="0.45"/>
    <row r="1003876" hidden="1" x14ac:dyDescent="0.45"/>
    <row r="1003877" hidden="1" x14ac:dyDescent="0.45"/>
    <row r="1003878" hidden="1" x14ac:dyDescent="0.45"/>
    <row r="1003879" hidden="1" x14ac:dyDescent="0.45"/>
    <row r="1003880" hidden="1" x14ac:dyDescent="0.45"/>
    <row r="1003881" hidden="1" x14ac:dyDescent="0.45"/>
    <row r="1003882" hidden="1" x14ac:dyDescent="0.45"/>
    <row r="1003883" hidden="1" x14ac:dyDescent="0.45"/>
    <row r="1003884" hidden="1" x14ac:dyDescent="0.45"/>
    <row r="1003885" hidden="1" x14ac:dyDescent="0.45"/>
    <row r="1003886" hidden="1" x14ac:dyDescent="0.45"/>
    <row r="1003887" hidden="1" x14ac:dyDescent="0.45"/>
    <row r="1003888" hidden="1" x14ac:dyDescent="0.45"/>
    <row r="1003889" hidden="1" x14ac:dyDescent="0.45"/>
    <row r="1003890" hidden="1" x14ac:dyDescent="0.45"/>
    <row r="1003891" hidden="1" x14ac:dyDescent="0.45"/>
    <row r="1003892" hidden="1" x14ac:dyDescent="0.45"/>
    <row r="1003893" hidden="1" x14ac:dyDescent="0.45"/>
    <row r="1003894" hidden="1" x14ac:dyDescent="0.45"/>
    <row r="1003895" hidden="1" x14ac:dyDescent="0.45"/>
    <row r="1003896" hidden="1" x14ac:dyDescent="0.45"/>
    <row r="1003897" hidden="1" x14ac:dyDescent="0.45"/>
    <row r="1003898" hidden="1" x14ac:dyDescent="0.45"/>
    <row r="1003899" hidden="1" x14ac:dyDescent="0.45"/>
    <row r="1003900" hidden="1" x14ac:dyDescent="0.45"/>
    <row r="1003901" hidden="1" x14ac:dyDescent="0.45"/>
    <row r="1003902" hidden="1" x14ac:dyDescent="0.45"/>
    <row r="1003903" hidden="1" x14ac:dyDescent="0.45"/>
    <row r="1003904" hidden="1" x14ac:dyDescent="0.45"/>
    <row r="1003905" hidden="1" x14ac:dyDescent="0.45"/>
    <row r="1003906" hidden="1" x14ac:dyDescent="0.45"/>
    <row r="1003907" hidden="1" x14ac:dyDescent="0.45"/>
    <row r="1003908" hidden="1" x14ac:dyDescent="0.45"/>
    <row r="1003909" hidden="1" x14ac:dyDescent="0.45"/>
    <row r="1003910" hidden="1" x14ac:dyDescent="0.45"/>
    <row r="1003911" hidden="1" x14ac:dyDescent="0.45"/>
    <row r="1003912" hidden="1" x14ac:dyDescent="0.45"/>
    <row r="1003913" hidden="1" x14ac:dyDescent="0.45"/>
    <row r="1003914" hidden="1" x14ac:dyDescent="0.45"/>
    <row r="1003915" hidden="1" x14ac:dyDescent="0.45"/>
    <row r="1003916" hidden="1" x14ac:dyDescent="0.45"/>
    <row r="1003917" hidden="1" x14ac:dyDescent="0.45"/>
    <row r="1003918" hidden="1" x14ac:dyDescent="0.45"/>
    <row r="1003919" hidden="1" x14ac:dyDescent="0.45"/>
    <row r="1003920" hidden="1" x14ac:dyDescent="0.45"/>
    <row r="1003921" hidden="1" x14ac:dyDescent="0.45"/>
    <row r="1003922" hidden="1" x14ac:dyDescent="0.45"/>
    <row r="1003923" hidden="1" x14ac:dyDescent="0.45"/>
    <row r="1003924" hidden="1" x14ac:dyDescent="0.45"/>
    <row r="1003925" hidden="1" x14ac:dyDescent="0.45"/>
    <row r="1003926" hidden="1" x14ac:dyDescent="0.45"/>
    <row r="1003927" hidden="1" x14ac:dyDescent="0.45"/>
    <row r="1003928" hidden="1" x14ac:dyDescent="0.45"/>
    <row r="1003929" hidden="1" x14ac:dyDescent="0.45"/>
    <row r="1003930" hidden="1" x14ac:dyDescent="0.45"/>
    <row r="1003931" hidden="1" x14ac:dyDescent="0.45"/>
    <row r="1003932" hidden="1" x14ac:dyDescent="0.45"/>
    <row r="1003933" hidden="1" x14ac:dyDescent="0.45"/>
    <row r="1003934" hidden="1" x14ac:dyDescent="0.45"/>
    <row r="1003935" hidden="1" x14ac:dyDescent="0.45"/>
    <row r="1003936" hidden="1" x14ac:dyDescent="0.45"/>
    <row r="1003937" hidden="1" x14ac:dyDescent="0.45"/>
    <row r="1003938" hidden="1" x14ac:dyDescent="0.45"/>
    <row r="1003939" hidden="1" x14ac:dyDescent="0.45"/>
    <row r="1003940" hidden="1" x14ac:dyDescent="0.45"/>
    <row r="1003941" hidden="1" x14ac:dyDescent="0.45"/>
    <row r="1003942" hidden="1" x14ac:dyDescent="0.45"/>
    <row r="1003943" hidden="1" x14ac:dyDescent="0.45"/>
    <row r="1003944" hidden="1" x14ac:dyDescent="0.45"/>
    <row r="1003945" hidden="1" x14ac:dyDescent="0.45"/>
    <row r="1003946" hidden="1" x14ac:dyDescent="0.45"/>
    <row r="1003947" hidden="1" x14ac:dyDescent="0.45"/>
    <row r="1003948" hidden="1" x14ac:dyDescent="0.45"/>
    <row r="1003949" hidden="1" x14ac:dyDescent="0.45"/>
    <row r="1003950" hidden="1" x14ac:dyDescent="0.45"/>
    <row r="1003951" hidden="1" x14ac:dyDescent="0.45"/>
    <row r="1003952" hidden="1" x14ac:dyDescent="0.45"/>
    <row r="1003953" hidden="1" x14ac:dyDescent="0.45"/>
    <row r="1003954" hidden="1" x14ac:dyDescent="0.45"/>
    <row r="1003955" hidden="1" x14ac:dyDescent="0.45"/>
    <row r="1003956" hidden="1" x14ac:dyDescent="0.45"/>
    <row r="1003957" hidden="1" x14ac:dyDescent="0.45"/>
    <row r="1003958" hidden="1" x14ac:dyDescent="0.45"/>
    <row r="1003959" hidden="1" x14ac:dyDescent="0.45"/>
    <row r="1003960" hidden="1" x14ac:dyDescent="0.45"/>
    <row r="1003961" hidden="1" x14ac:dyDescent="0.45"/>
    <row r="1003962" hidden="1" x14ac:dyDescent="0.45"/>
    <row r="1003963" hidden="1" x14ac:dyDescent="0.45"/>
    <row r="1003964" hidden="1" x14ac:dyDescent="0.45"/>
    <row r="1003965" hidden="1" x14ac:dyDescent="0.45"/>
    <row r="1003966" hidden="1" x14ac:dyDescent="0.45"/>
    <row r="1003967" hidden="1" x14ac:dyDescent="0.45"/>
    <row r="1003968" hidden="1" x14ac:dyDescent="0.45"/>
    <row r="1003969" hidden="1" x14ac:dyDescent="0.45"/>
    <row r="1003970" hidden="1" x14ac:dyDescent="0.45"/>
    <row r="1003971" hidden="1" x14ac:dyDescent="0.45"/>
    <row r="1003972" hidden="1" x14ac:dyDescent="0.45"/>
    <row r="1003973" hidden="1" x14ac:dyDescent="0.45"/>
    <row r="1003974" hidden="1" x14ac:dyDescent="0.45"/>
    <row r="1003975" hidden="1" x14ac:dyDescent="0.45"/>
    <row r="1003976" hidden="1" x14ac:dyDescent="0.45"/>
    <row r="1003977" hidden="1" x14ac:dyDescent="0.45"/>
    <row r="1003978" hidden="1" x14ac:dyDescent="0.45"/>
    <row r="1003979" hidden="1" x14ac:dyDescent="0.45"/>
    <row r="1003980" hidden="1" x14ac:dyDescent="0.45"/>
    <row r="1003981" hidden="1" x14ac:dyDescent="0.45"/>
    <row r="1003982" hidden="1" x14ac:dyDescent="0.45"/>
    <row r="1003983" hidden="1" x14ac:dyDescent="0.45"/>
    <row r="1003984" hidden="1" x14ac:dyDescent="0.45"/>
    <row r="1003985" hidden="1" x14ac:dyDescent="0.45"/>
    <row r="1003986" hidden="1" x14ac:dyDescent="0.45"/>
    <row r="1003987" hidden="1" x14ac:dyDescent="0.45"/>
    <row r="1003988" hidden="1" x14ac:dyDescent="0.45"/>
    <row r="1003989" hidden="1" x14ac:dyDescent="0.45"/>
    <row r="1003990" hidden="1" x14ac:dyDescent="0.45"/>
    <row r="1003991" hidden="1" x14ac:dyDescent="0.45"/>
    <row r="1003992" hidden="1" x14ac:dyDescent="0.45"/>
    <row r="1003993" hidden="1" x14ac:dyDescent="0.45"/>
    <row r="1003994" hidden="1" x14ac:dyDescent="0.45"/>
    <row r="1003995" hidden="1" x14ac:dyDescent="0.45"/>
    <row r="1003996" hidden="1" x14ac:dyDescent="0.45"/>
    <row r="1003997" hidden="1" x14ac:dyDescent="0.45"/>
    <row r="1003998" hidden="1" x14ac:dyDescent="0.45"/>
    <row r="1003999" hidden="1" x14ac:dyDescent="0.45"/>
    <row r="1004000" hidden="1" x14ac:dyDescent="0.45"/>
    <row r="1004001" hidden="1" x14ac:dyDescent="0.45"/>
    <row r="1004002" hidden="1" x14ac:dyDescent="0.45"/>
    <row r="1004003" hidden="1" x14ac:dyDescent="0.45"/>
    <row r="1004004" hidden="1" x14ac:dyDescent="0.45"/>
    <row r="1004005" hidden="1" x14ac:dyDescent="0.45"/>
    <row r="1004006" hidden="1" x14ac:dyDescent="0.45"/>
    <row r="1004007" hidden="1" x14ac:dyDescent="0.45"/>
    <row r="1004008" hidden="1" x14ac:dyDescent="0.45"/>
    <row r="1004009" hidden="1" x14ac:dyDescent="0.45"/>
    <row r="1004010" hidden="1" x14ac:dyDescent="0.45"/>
    <row r="1004011" hidden="1" x14ac:dyDescent="0.45"/>
    <row r="1004012" hidden="1" x14ac:dyDescent="0.45"/>
    <row r="1004013" hidden="1" x14ac:dyDescent="0.45"/>
    <row r="1004014" hidden="1" x14ac:dyDescent="0.45"/>
    <row r="1004015" hidden="1" x14ac:dyDescent="0.45"/>
    <row r="1004016" hidden="1" x14ac:dyDescent="0.45"/>
    <row r="1004017" hidden="1" x14ac:dyDescent="0.45"/>
    <row r="1004018" hidden="1" x14ac:dyDescent="0.45"/>
    <row r="1004019" hidden="1" x14ac:dyDescent="0.45"/>
    <row r="1004020" hidden="1" x14ac:dyDescent="0.45"/>
    <row r="1004021" hidden="1" x14ac:dyDescent="0.45"/>
    <row r="1004022" hidden="1" x14ac:dyDescent="0.45"/>
    <row r="1004023" hidden="1" x14ac:dyDescent="0.45"/>
    <row r="1004024" hidden="1" x14ac:dyDescent="0.45"/>
    <row r="1004025" hidden="1" x14ac:dyDescent="0.45"/>
    <row r="1004026" hidden="1" x14ac:dyDescent="0.45"/>
    <row r="1004027" hidden="1" x14ac:dyDescent="0.45"/>
    <row r="1004028" hidden="1" x14ac:dyDescent="0.45"/>
    <row r="1004029" hidden="1" x14ac:dyDescent="0.45"/>
    <row r="1004030" hidden="1" x14ac:dyDescent="0.45"/>
    <row r="1004031" hidden="1" x14ac:dyDescent="0.45"/>
    <row r="1004032" hidden="1" x14ac:dyDescent="0.45"/>
    <row r="1004033" hidden="1" x14ac:dyDescent="0.45"/>
    <row r="1004034" hidden="1" x14ac:dyDescent="0.45"/>
    <row r="1004035" hidden="1" x14ac:dyDescent="0.45"/>
    <row r="1004036" hidden="1" x14ac:dyDescent="0.45"/>
    <row r="1004037" hidden="1" x14ac:dyDescent="0.45"/>
    <row r="1004038" hidden="1" x14ac:dyDescent="0.45"/>
    <row r="1004039" hidden="1" x14ac:dyDescent="0.45"/>
    <row r="1004040" hidden="1" x14ac:dyDescent="0.45"/>
    <row r="1004041" hidden="1" x14ac:dyDescent="0.45"/>
    <row r="1004042" hidden="1" x14ac:dyDescent="0.45"/>
    <row r="1004043" hidden="1" x14ac:dyDescent="0.45"/>
    <row r="1004044" hidden="1" x14ac:dyDescent="0.45"/>
    <row r="1004045" hidden="1" x14ac:dyDescent="0.45"/>
    <row r="1004046" hidden="1" x14ac:dyDescent="0.45"/>
    <row r="1004047" hidden="1" x14ac:dyDescent="0.45"/>
    <row r="1004048" hidden="1" x14ac:dyDescent="0.45"/>
    <row r="1004049" hidden="1" x14ac:dyDescent="0.45"/>
    <row r="1004050" hidden="1" x14ac:dyDescent="0.45"/>
    <row r="1004051" hidden="1" x14ac:dyDescent="0.45"/>
    <row r="1004052" hidden="1" x14ac:dyDescent="0.45"/>
    <row r="1004053" hidden="1" x14ac:dyDescent="0.45"/>
    <row r="1004054" hidden="1" x14ac:dyDescent="0.45"/>
    <row r="1004055" hidden="1" x14ac:dyDescent="0.45"/>
    <row r="1004056" hidden="1" x14ac:dyDescent="0.45"/>
    <row r="1004057" hidden="1" x14ac:dyDescent="0.45"/>
    <row r="1004058" hidden="1" x14ac:dyDescent="0.45"/>
    <row r="1004059" hidden="1" x14ac:dyDescent="0.45"/>
    <row r="1004060" hidden="1" x14ac:dyDescent="0.45"/>
    <row r="1004061" hidden="1" x14ac:dyDescent="0.45"/>
    <row r="1004062" hidden="1" x14ac:dyDescent="0.45"/>
    <row r="1004063" hidden="1" x14ac:dyDescent="0.45"/>
    <row r="1004064" hidden="1" x14ac:dyDescent="0.45"/>
    <row r="1004065" hidden="1" x14ac:dyDescent="0.45"/>
    <row r="1004066" hidden="1" x14ac:dyDescent="0.45"/>
    <row r="1004067" hidden="1" x14ac:dyDescent="0.45"/>
    <row r="1004068" hidden="1" x14ac:dyDescent="0.45"/>
    <row r="1004069" hidden="1" x14ac:dyDescent="0.45"/>
    <row r="1004070" hidden="1" x14ac:dyDescent="0.45"/>
    <row r="1004071" hidden="1" x14ac:dyDescent="0.45"/>
    <row r="1004072" hidden="1" x14ac:dyDescent="0.45"/>
    <row r="1004073" hidden="1" x14ac:dyDescent="0.45"/>
    <row r="1004074" hidden="1" x14ac:dyDescent="0.45"/>
    <row r="1004075" hidden="1" x14ac:dyDescent="0.45"/>
    <row r="1004076" hidden="1" x14ac:dyDescent="0.45"/>
    <row r="1004077" hidden="1" x14ac:dyDescent="0.45"/>
    <row r="1004078" hidden="1" x14ac:dyDescent="0.45"/>
    <row r="1004079" hidden="1" x14ac:dyDescent="0.45"/>
    <row r="1004080" hidden="1" x14ac:dyDescent="0.45"/>
    <row r="1004081" hidden="1" x14ac:dyDescent="0.45"/>
    <row r="1004082" hidden="1" x14ac:dyDescent="0.45"/>
    <row r="1004083" hidden="1" x14ac:dyDescent="0.45"/>
    <row r="1004084" hidden="1" x14ac:dyDescent="0.45"/>
    <row r="1004085" hidden="1" x14ac:dyDescent="0.45"/>
    <row r="1004086" hidden="1" x14ac:dyDescent="0.45"/>
    <row r="1004087" hidden="1" x14ac:dyDescent="0.45"/>
    <row r="1004088" hidden="1" x14ac:dyDescent="0.45"/>
    <row r="1004089" hidden="1" x14ac:dyDescent="0.45"/>
    <row r="1004090" hidden="1" x14ac:dyDescent="0.45"/>
    <row r="1004091" hidden="1" x14ac:dyDescent="0.45"/>
    <row r="1004092" hidden="1" x14ac:dyDescent="0.45"/>
    <row r="1004093" hidden="1" x14ac:dyDescent="0.45"/>
    <row r="1004094" hidden="1" x14ac:dyDescent="0.45"/>
    <row r="1004095" hidden="1" x14ac:dyDescent="0.45"/>
    <row r="1004096" hidden="1" x14ac:dyDescent="0.45"/>
    <row r="1004097" hidden="1" x14ac:dyDescent="0.45"/>
    <row r="1004098" hidden="1" x14ac:dyDescent="0.45"/>
    <row r="1004099" hidden="1" x14ac:dyDescent="0.45"/>
    <row r="1004100" hidden="1" x14ac:dyDescent="0.45"/>
    <row r="1004101" hidden="1" x14ac:dyDescent="0.45"/>
    <row r="1004102" hidden="1" x14ac:dyDescent="0.45"/>
    <row r="1004103" hidden="1" x14ac:dyDescent="0.45"/>
    <row r="1004104" hidden="1" x14ac:dyDescent="0.45"/>
    <row r="1004105" hidden="1" x14ac:dyDescent="0.45"/>
    <row r="1004106" hidden="1" x14ac:dyDescent="0.45"/>
    <row r="1004107" hidden="1" x14ac:dyDescent="0.45"/>
    <row r="1004108" hidden="1" x14ac:dyDescent="0.45"/>
    <row r="1004109" hidden="1" x14ac:dyDescent="0.45"/>
    <row r="1004110" hidden="1" x14ac:dyDescent="0.45"/>
    <row r="1004111" hidden="1" x14ac:dyDescent="0.45"/>
    <row r="1004112" hidden="1" x14ac:dyDescent="0.45"/>
    <row r="1004113" hidden="1" x14ac:dyDescent="0.45"/>
    <row r="1004114" hidden="1" x14ac:dyDescent="0.45"/>
    <row r="1004115" hidden="1" x14ac:dyDescent="0.45"/>
    <row r="1004116" hidden="1" x14ac:dyDescent="0.45"/>
    <row r="1004117" hidden="1" x14ac:dyDescent="0.45"/>
    <row r="1004118" hidden="1" x14ac:dyDescent="0.45"/>
    <row r="1004119" hidden="1" x14ac:dyDescent="0.45"/>
    <row r="1004120" hidden="1" x14ac:dyDescent="0.45"/>
    <row r="1004121" hidden="1" x14ac:dyDescent="0.45"/>
    <row r="1004122" hidden="1" x14ac:dyDescent="0.45"/>
    <row r="1004123" hidden="1" x14ac:dyDescent="0.45"/>
    <row r="1004124" hidden="1" x14ac:dyDescent="0.45"/>
    <row r="1004125" hidden="1" x14ac:dyDescent="0.45"/>
    <row r="1004126" hidden="1" x14ac:dyDescent="0.45"/>
    <row r="1004127" hidden="1" x14ac:dyDescent="0.45"/>
    <row r="1004128" hidden="1" x14ac:dyDescent="0.45"/>
    <row r="1004129" hidden="1" x14ac:dyDescent="0.45"/>
    <row r="1004130" hidden="1" x14ac:dyDescent="0.45"/>
    <row r="1004131" hidden="1" x14ac:dyDescent="0.45"/>
    <row r="1004132" hidden="1" x14ac:dyDescent="0.45"/>
    <row r="1004133" hidden="1" x14ac:dyDescent="0.45"/>
    <row r="1004134" hidden="1" x14ac:dyDescent="0.45"/>
    <row r="1004135" hidden="1" x14ac:dyDescent="0.45"/>
    <row r="1004136" hidden="1" x14ac:dyDescent="0.45"/>
    <row r="1004137" hidden="1" x14ac:dyDescent="0.45"/>
    <row r="1004138" hidden="1" x14ac:dyDescent="0.45"/>
    <row r="1004139" hidden="1" x14ac:dyDescent="0.45"/>
    <row r="1004140" hidden="1" x14ac:dyDescent="0.45"/>
    <row r="1004141" hidden="1" x14ac:dyDescent="0.45"/>
    <row r="1004142" hidden="1" x14ac:dyDescent="0.45"/>
    <row r="1004143" hidden="1" x14ac:dyDescent="0.45"/>
    <row r="1004144" hidden="1" x14ac:dyDescent="0.45"/>
    <row r="1004145" hidden="1" x14ac:dyDescent="0.45"/>
    <row r="1004146" hidden="1" x14ac:dyDescent="0.45"/>
    <row r="1004147" hidden="1" x14ac:dyDescent="0.45"/>
    <row r="1004148" hidden="1" x14ac:dyDescent="0.45"/>
    <row r="1004149" hidden="1" x14ac:dyDescent="0.45"/>
    <row r="1004150" hidden="1" x14ac:dyDescent="0.45"/>
    <row r="1004151" hidden="1" x14ac:dyDescent="0.45"/>
    <row r="1004152" hidden="1" x14ac:dyDescent="0.45"/>
    <row r="1004153" hidden="1" x14ac:dyDescent="0.45"/>
    <row r="1004154" hidden="1" x14ac:dyDescent="0.45"/>
    <row r="1004155" hidden="1" x14ac:dyDescent="0.45"/>
    <row r="1004156" hidden="1" x14ac:dyDescent="0.45"/>
    <row r="1004157" hidden="1" x14ac:dyDescent="0.45"/>
    <row r="1004158" hidden="1" x14ac:dyDescent="0.45"/>
    <row r="1004159" hidden="1" x14ac:dyDescent="0.45"/>
    <row r="1004160" hidden="1" x14ac:dyDescent="0.45"/>
    <row r="1004161" hidden="1" x14ac:dyDescent="0.45"/>
    <row r="1004162" hidden="1" x14ac:dyDescent="0.45"/>
    <row r="1004163" hidden="1" x14ac:dyDescent="0.45"/>
    <row r="1004164" hidden="1" x14ac:dyDescent="0.45"/>
    <row r="1004165" hidden="1" x14ac:dyDescent="0.45"/>
    <row r="1004166" hidden="1" x14ac:dyDescent="0.45"/>
    <row r="1004167" hidden="1" x14ac:dyDescent="0.45"/>
    <row r="1004168" hidden="1" x14ac:dyDescent="0.45"/>
    <row r="1004169" hidden="1" x14ac:dyDescent="0.45"/>
    <row r="1004170" hidden="1" x14ac:dyDescent="0.45"/>
    <row r="1004171" hidden="1" x14ac:dyDescent="0.45"/>
    <row r="1004172" hidden="1" x14ac:dyDescent="0.45"/>
    <row r="1004173" hidden="1" x14ac:dyDescent="0.45"/>
    <row r="1004174" hidden="1" x14ac:dyDescent="0.45"/>
    <row r="1004175" hidden="1" x14ac:dyDescent="0.45"/>
    <row r="1004176" hidden="1" x14ac:dyDescent="0.45"/>
    <row r="1004177" hidden="1" x14ac:dyDescent="0.45"/>
    <row r="1004178" hidden="1" x14ac:dyDescent="0.45"/>
    <row r="1004179" hidden="1" x14ac:dyDescent="0.45"/>
    <row r="1004180" hidden="1" x14ac:dyDescent="0.45"/>
    <row r="1004181" hidden="1" x14ac:dyDescent="0.45"/>
    <row r="1004182" hidden="1" x14ac:dyDescent="0.45"/>
    <row r="1004183" hidden="1" x14ac:dyDescent="0.45"/>
    <row r="1004184" hidden="1" x14ac:dyDescent="0.45"/>
    <row r="1004185" hidden="1" x14ac:dyDescent="0.45"/>
    <row r="1004186" hidden="1" x14ac:dyDescent="0.45"/>
    <row r="1004187" hidden="1" x14ac:dyDescent="0.45"/>
    <row r="1004188" hidden="1" x14ac:dyDescent="0.45"/>
    <row r="1004189" hidden="1" x14ac:dyDescent="0.45"/>
    <row r="1004190" hidden="1" x14ac:dyDescent="0.45"/>
    <row r="1004191" hidden="1" x14ac:dyDescent="0.45"/>
    <row r="1004192" hidden="1" x14ac:dyDescent="0.45"/>
    <row r="1004193" hidden="1" x14ac:dyDescent="0.45"/>
    <row r="1004194" hidden="1" x14ac:dyDescent="0.45"/>
    <row r="1004195" hidden="1" x14ac:dyDescent="0.45"/>
    <row r="1004196" hidden="1" x14ac:dyDescent="0.45"/>
    <row r="1004197" hidden="1" x14ac:dyDescent="0.45"/>
    <row r="1004198" hidden="1" x14ac:dyDescent="0.45"/>
    <row r="1004199" hidden="1" x14ac:dyDescent="0.45"/>
    <row r="1004200" hidden="1" x14ac:dyDescent="0.45"/>
    <row r="1004201" hidden="1" x14ac:dyDescent="0.45"/>
    <row r="1004202" hidden="1" x14ac:dyDescent="0.45"/>
    <row r="1004203" hidden="1" x14ac:dyDescent="0.45"/>
    <row r="1004204" hidden="1" x14ac:dyDescent="0.45"/>
    <row r="1004205" hidden="1" x14ac:dyDescent="0.45"/>
    <row r="1004206" hidden="1" x14ac:dyDescent="0.45"/>
    <row r="1004207" hidden="1" x14ac:dyDescent="0.45"/>
    <row r="1004208" hidden="1" x14ac:dyDescent="0.45"/>
    <row r="1004209" hidden="1" x14ac:dyDescent="0.45"/>
    <row r="1004210" hidden="1" x14ac:dyDescent="0.45"/>
    <row r="1004211" hidden="1" x14ac:dyDescent="0.45"/>
    <row r="1004212" hidden="1" x14ac:dyDescent="0.45"/>
    <row r="1004213" hidden="1" x14ac:dyDescent="0.45"/>
    <row r="1004214" hidden="1" x14ac:dyDescent="0.45"/>
    <row r="1004215" hidden="1" x14ac:dyDescent="0.45"/>
    <row r="1004216" hidden="1" x14ac:dyDescent="0.45"/>
    <row r="1004217" hidden="1" x14ac:dyDescent="0.45"/>
    <row r="1004218" hidden="1" x14ac:dyDescent="0.45"/>
    <row r="1004219" hidden="1" x14ac:dyDescent="0.45"/>
    <row r="1004220" hidden="1" x14ac:dyDescent="0.45"/>
    <row r="1004221" hidden="1" x14ac:dyDescent="0.45"/>
    <row r="1004222" hidden="1" x14ac:dyDescent="0.45"/>
    <row r="1004223" hidden="1" x14ac:dyDescent="0.45"/>
    <row r="1004224" hidden="1" x14ac:dyDescent="0.45"/>
    <row r="1004225" hidden="1" x14ac:dyDescent="0.45"/>
    <row r="1004226" hidden="1" x14ac:dyDescent="0.45"/>
    <row r="1004227" hidden="1" x14ac:dyDescent="0.45"/>
    <row r="1004228" hidden="1" x14ac:dyDescent="0.45"/>
    <row r="1004229" hidden="1" x14ac:dyDescent="0.45"/>
    <row r="1004230" hidden="1" x14ac:dyDescent="0.45"/>
    <row r="1004231" hidden="1" x14ac:dyDescent="0.45"/>
    <row r="1004232" hidden="1" x14ac:dyDescent="0.45"/>
    <row r="1004233" hidden="1" x14ac:dyDescent="0.45"/>
    <row r="1004234" hidden="1" x14ac:dyDescent="0.45"/>
    <row r="1004235" hidden="1" x14ac:dyDescent="0.45"/>
    <row r="1004236" hidden="1" x14ac:dyDescent="0.45"/>
    <row r="1004237" hidden="1" x14ac:dyDescent="0.45"/>
    <row r="1004238" hidden="1" x14ac:dyDescent="0.45"/>
    <row r="1004239" hidden="1" x14ac:dyDescent="0.45"/>
    <row r="1004240" hidden="1" x14ac:dyDescent="0.45"/>
    <row r="1004241" hidden="1" x14ac:dyDescent="0.45"/>
    <row r="1004242" hidden="1" x14ac:dyDescent="0.45"/>
    <row r="1004243" hidden="1" x14ac:dyDescent="0.45"/>
    <row r="1004244" hidden="1" x14ac:dyDescent="0.45"/>
    <row r="1004245" hidden="1" x14ac:dyDescent="0.45"/>
    <row r="1004246" hidden="1" x14ac:dyDescent="0.45"/>
    <row r="1004247" hidden="1" x14ac:dyDescent="0.45"/>
    <row r="1004248" hidden="1" x14ac:dyDescent="0.45"/>
    <row r="1004249" hidden="1" x14ac:dyDescent="0.45"/>
    <row r="1004250" hidden="1" x14ac:dyDescent="0.45"/>
    <row r="1004251" hidden="1" x14ac:dyDescent="0.45"/>
    <row r="1004252" hidden="1" x14ac:dyDescent="0.45"/>
    <row r="1004253" hidden="1" x14ac:dyDescent="0.45"/>
    <row r="1004254" hidden="1" x14ac:dyDescent="0.45"/>
    <row r="1004255" hidden="1" x14ac:dyDescent="0.45"/>
    <row r="1004256" hidden="1" x14ac:dyDescent="0.45"/>
    <row r="1004257" hidden="1" x14ac:dyDescent="0.45"/>
    <row r="1004258" hidden="1" x14ac:dyDescent="0.45"/>
    <row r="1004259" hidden="1" x14ac:dyDescent="0.45"/>
    <row r="1004260" hidden="1" x14ac:dyDescent="0.45"/>
    <row r="1004261" hidden="1" x14ac:dyDescent="0.45"/>
    <row r="1004262" hidden="1" x14ac:dyDescent="0.45"/>
    <row r="1004263" hidden="1" x14ac:dyDescent="0.45"/>
    <row r="1004264" hidden="1" x14ac:dyDescent="0.45"/>
    <row r="1004265" hidden="1" x14ac:dyDescent="0.45"/>
    <row r="1004266" hidden="1" x14ac:dyDescent="0.45"/>
    <row r="1004267" hidden="1" x14ac:dyDescent="0.45"/>
    <row r="1004268" hidden="1" x14ac:dyDescent="0.45"/>
    <row r="1004269" hidden="1" x14ac:dyDescent="0.45"/>
    <row r="1004270" hidden="1" x14ac:dyDescent="0.45"/>
    <row r="1004271" hidden="1" x14ac:dyDescent="0.45"/>
    <row r="1004272" hidden="1" x14ac:dyDescent="0.45"/>
    <row r="1004273" hidden="1" x14ac:dyDescent="0.45"/>
    <row r="1004274" hidden="1" x14ac:dyDescent="0.45"/>
    <row r="1004275" hidden="1" x14ac:dyDescent="0.45"/>
    <row r="1004276" hidden="1" x14ac:dyDescent="0.45"/>
    <row r="1004277" hidden="1" x14ac:dyDescent="0.45"/>
    <row r="1004278" hidden="1" x14ac:dyDescent="0.45"/>
    <row r="1004279" hidden="1" x14ac:dyDescent="0.45"/>
    <row r="1004280" hidden="1" x14ac:dyDescent="0.45"/>
    <row r="1004281" hidden="1" x14ac:dyDescent="0.45"/>
    <row r="1004282" hidden="1" x14ac:dyDescent="0.45"/>
    <row r="1004283" hidden="1" x14ac:dyDescent="0.45"/>
    <row r="1004284" hidden="1" x14ac:dyDescent="0.45"/>
    <row r="1004285" hidden="1" x14ac:dyDescent="0.45"/>
    <row r="1004286" hidden="1" x14ac:dyDescent="0.45"/>
    <row r="1004287" hidden="1" x14ac:dyDescent="0.45"/>
    <row r="1004288" hidden="1" x14ac:dyDescent="0.45"/>
    <row r="1004289" hidden="1" x14ac:dyDescent="0.45"/>
    <row r="1004290" hidden="1" x14ac:dyDescent="0.45"/>
    <row r="1004291" hidden="1" x14ac:dyDescent="0.45"/>
    <row r="1004292" hidden="1" x14ac:dyDescent="0.45"/>
    <row r="1004293" hidden="1" x14ac:dyDescent="0.45"/>
    <row r="1004294" hidden="1" x14ac:dyDescent="0.45"/>
    <row r="1004295" hidden="1" x14ac:dyDescent="0.45"/>
    <row r="1004296" hidden="1" x14ac:dyDescent="0.45"/>
    <row r="1004297" hidden="1" x14ac:dyDescent="0.45"/>
    <row r="1004298" hidden="1" x14ac:dyDescent="0.45"/>
    <row r="1004299" hidden="1" x14ac:dyDescent="0.45"/>
    <row r="1004300" hidden="1" x14ac:dyDescent="0.45"/>
    <row r="1004301" hidden="1" x14ac:dyDescent="0.45"/>
    <row r="1004302" hidden="1" x14ac:dyDescent="0.45"/>
    <row r="1004303" hidden="1" x14ac:dyDescent="0.45"/>
    <row r="1004304" hidden="1" x14ac:dyDescent="0.45"/>
    <row r="1004305" hidden="1" x14ac:dyDescent="0.45"/>
    <row r="1004306" hidden="1" x14ac:dyDescent="0.45"/>
    <row r="1004307" hidden="1" x14ac:dyDescent="0.45"/>
    <row r="1004308" hidden="1" x14ac:dyDescent="0.45"/>
    <row r="1004309" hidden="1" x14ac:dyDescent="0.45"/>
    <row r="1004310" hidden="1" x14ac:dyDescent="0.45"/>
    <row r="1004311" hidden="1" x14ac:dyDescent="0.45"/>
    <row r="1004312" hidden="1" x14ac:dyDescent="0.45"/>
    <row r="1004313" hidden="1" x14ac:dyDescent="0.45"/>
    <row r="1004314" hidden="1" x14ac:dyDescent="0.45"/>
    <row r="1004315" hidden="1" x14ac:dyDescent="0.45"/>
    <row r="1004316" hidden="1" x14ac:dyDescent="0.45"/>
    <row r="1004317" hidden="1" x14ac:dyDescent="0.45"/>
    <row r="1004318" hidden="1" x14ac:dyDescent="0.45"/>
    <row r="1004319" hidden="1" x14ac:dyDescent="0.45"/>
    <row r="1004320" hidden="1" x14ac:dyDescent="0.45"/>
    <row r="1004321" hidden="1" x14ac:dyDescent="0.45"/>
    <row r="1004322" hidden="1" x14ac:dyDescent="0.45"/>
    <row r="1004323" hidden="1" x14ac:dyDescent="0.45"/>
    <row r="1004324" hidden="1" x14ac:dyDescent="0.45"/>
    <row r="1004325" hidden="1" x14ac:dyDescent="0.45"/>
    <row r="1004326" hidden="1" x14ac:dyDescent="0.45"/>
    <row r="1004327" hidden="1" x14ac:dyDescent="0.45"/>
    <row r="1004328" hidden="1" x14ac:dyDescent="0.45"/>
    <row r="1004329" hidden="1" x14ac:dyDescent="0.45"/>
    <row r="1004330" hidden="1" x14ac:dyDescent="0.45"/>
    <row r="1004331" hidden="1" x14ac:dyDescent="0.45"/>
    <row r="1004332" hidden="1" x14ac:dyDescent="0.45"/>
    <row r="1004333" hidden="1" x14ac:dyDescent="0.45"/>
    <row r="1004334" hidden="1" x14ac:dyDescent="0.45"/>
    <row r="1004335" hidden="1" x14ac:dyDescent="0.45"/>
    <row r="1004336" hidden="1" x14ac:dyDescent="0.45"/>
    <row r="1004337" hidden="1" x14ac:dyDescent="0.45"/>
    <row r="1004338" hidden="1" x14ac:dyDescent="0.45"/>
    <row r="1004339" hidden="1" x14ac:dyDescent="0.45"/>
    <row r="1004340" hidden="1" x14ac:dyDescent="0.45"/>
    <row r="1004341" hidden="1" x14ac:dyDescent="0.45"/>
    <row r="1004342" hidden="1" x14ac:dyDescent="0.45"/>
    <row r="1004343" hidden="1" x14ac:dyDescent="0.45"/>
    <row r="1004344" hidden="1" x14ac:dyDescent="0.45"/>
    <row r="1004345" hidden="1" x14ac:dyDescent="0.45"/>
    <row r="1004346" hidden="1" x14ac:dyDescent="0.45"/>
    <row r="1004347" hidden="1" x14ac:dyDescent="0.45"/>
    <row r="1004348" hidden="1" x14ac:dyDescent="0.45"/>
    <row r="1004349" hidden="1" x14ac:dyDescent="0.45"/>
    <row r="1004350" hidden="1" x14ac:dyDescent="0.45"/>
    <row r="1004351" hidden="1" x14ac:dyDescent="0.45"/>
    <row r="1004352" hidden="1" x14ac:dyDescent="0.45"/>
    <row r="1004353" hidden="1" x14ac:dyDescent="0.45"/>
    <row r="1004354" hidden="1" x14ac:dyDescent="0.45"/>
    <row r="1004355" hidden="1" x14ac:dyDescent="0.45"/>
    <row r="1004356" hidden="1" x14ac:dyDescent="0.45"/>
    <row r="1004357" hidden="1" x14ac:dyDescent="0.45"/>
    <row r="1004358" hidden="1" x14ac:dyDescent="0.45"/>
    <row r="1004359" hidden="1" x14ac:dyDescent="0.45"/>
    <row r="1004360" hidden="1" x14ac:dyDescent="0.45"/>
    <row r="1004361" hidden="1" x14ac:dyDescent="0.45"/>
    <row r="1004362" hidden="1" x14ac:dyDescent="0.45"/>
    <row r="1004363" hidden="1" x14ac:dyDescent="0.45"/>
    <row r="1004364" hidden="1" x14ac:dyDescent="0.45"/>
    <row r="1004365" hidden="1" x14ac:dyDescent="0.45"/>
    <row r="1004366" hidden="1" x14ac:dyDescent="0.45"/>
    <row r="1004367" hidden="1" x14ac:dyDescent="0.45"/>
    <row r="1004368" hidden="1" x14ac:dyDescent="0.45"/>
    <row r="1004369" hidden="1" x14ac:dyDescent="0.45"/>
    <row r="1004370" hidden="1" x14ac:dyDescent="0.45"/>
    <row r="1004371" hidden="1" x14ac:dyDescent="0.45"/>
    <row r="1004372" hidden="1" x14ac:dyDescent="0.45"/>
    <row r="1004373" hidden="1" x14ac:dyDescent="0.45"/>
    <row r="1004374" hidden="1" x14ac:dyDescent="0.45"/>
    <row r="1004375" hidden="1" x14ac:dyDescent="0.45"/>
    <row r="1004376" hidden="1" x14ac:dyDescent="0.45"/>
    <row r="1004377" hidden="1" x14ac:dyDescent="0.45"/>
    <row r="1004378" hidden="1" x14ac:dyDescent="0.45"/>
    <row r="1004379" hidden="1" x14ac:dyDescent="0.45"/>
    <row r="1004380" hidden="1" x14ac:dyDescent="0.45"/>
    <row r="1004381" hidden="1" x14ac:dyDescent="0.45"/>
    <row r="1004382" hidden="1" x14ac:dyDescent="0.45"/>
    <row r="1004383" hidden="1" x14ac:dyDescent="0.45"/>
    <row r="1004384" hidden="1" x14ac:dyDescent="0.45"/>
    <row r="1004385" hidden="1" x14ac:dyDescent="0.45"/>
    <row r="1004386" hidden="1" x14ac:dyDescent="0.45"/>
    <row r="1004387" hidden="1" x14ac:dyDescent="0.45"/>
    <row r="1004388" hidden="1" x14ac:dyDescent="0.45"/>
    <row r="1004389" hidden="1" x14ac:dyDescent="0.45"/>
    <row r="1004390" hidden="1" x14ac:dyDescent="0.45"/>
    <row r="1004391" hidden="1" x14ac:dyDescent="0.45"/>
    <row r="1004392" hidden="1" x14ac:dyDescent="0.45"/>
    <row r="1004393" hidden="1" x14ac:dyDescent="0.45"/>
    <row r="1004394" hidden="1" x14ac:dyDescent="0.45"/>
    <row r="1004395" hidden="1" x14ac:dyDescent="0.45"/>
    <row r="1004396" hidden="1" x14ac:dyDescent="0.45"/>
    <row r="1004397" hidden="1" x14ac:dyDescent="0.45"/>
    <row r="1004398" hidden="1" x14ac:dyDescent="0.45"/>
    <row r="1004399" hidden="1" x14ac:dyDescent="0.45"/>
    <row r="1004400" hidden="1" x14ac:dyDescent="0.45"/>
    <row r="1004401" hidden="1" x14ac:dyDescent="0.45"/>
    <row r="1004402" hidden="1" x14ac:dyDescent="0.45"/>
    <row r="1004403" hidden="1" x14ac:dyDescent="0.45"/>
    <row r="1004404" hidden="1" x14ac:dyDescent="0.45"/>
    <row r="1004405" hidden="1" x14ac:dyDescent="0.45"/>
    <row r="1004406" hidden="1" x14ac:dyDescent="0.45"/>
    <row r="1004407" hidden="1" x14ac:dyDescent="0.45"/>
    <row r="1004408" hidden="1" x14ac:dyDescent="0.45"/>
    <row r="1004409" hidden="1" x14ac:dyDescent="0.45"/>
    <row r="1004410" hidden="1" x14ac:dyDescent="0.45"/>
    <row r="1004411" hidden="1" x14ac:dyDescent="0.45"/>
    <row r="1004412" hidden="1" x14ac:dyDescent="0.45"/>
    <row r="1004413" hidden="1" x14ac:dyDescent="0.45"/>
    <row r="1004414" hidden="1" x14ac:dyDescent="0.45"/>
    <row r="1004415" hidden="1" x14ac:dyDescent="0.45"/>
    <row r="1004416" hidden="1" x14ac:dyDescent="0.45"/>
    <row r="1004417" hidden="1" x14ac:dyDescent="0.45"/>
    <row r="1004418" hidden="1" x14ac:dyDescent="0.45"/>
    <row r="1004419" hidden="1" x14ac:dyDescent="0.45"/>
    <row r="1004420" hidden="1" x14ac:dyDescent="0.45"/>
    <row r="1004421" hidden="1" x14ac:dyDescent="0.45"/>
    <row r="1004422" hidden="1" x14ac:dyDescent="0.45"/>
    <row r="1004423" hidden="1" x14ac:dyDescent="0.45"/>
    <row r="1004424" hidden="1" x14ac:dyDescent="0.45"/>
    <row r="1004425" hidden="1" x14ac:dyDescent="0.45"/>
    <row r="1004426" hidden="1" x14ac:dyDescent="0.45"/>
    <row r="1004427" hidden="1" x14ac:dyDescent="0.45"/>
    <row r="1004428" hidden="1" x14ac:dyDescent="0.45"/>
    <row r="1004429" hidden="1" x14ac:dyDescent="0.45"/>
    <row r="1004430" hidden="1" x14ac:dyDescent="0.45"/>
    <row r="1004431" hidden="1" x14ac:dyDescent="0.45"/>
    <row r="1004432" hidden="1" x14ac:dyDescent="0.45"/>
    <row r="1004433" hidden="1" x14ac:dyDescent="0.45"/>
    <row r="1004434" hidden="1" x14ac:dyDescent="0.45"/>
    <row r="1004435" hidden="1" x14ac:dyDescent="0.45"/>
    <row r="1004436" hidden="1" x14ac:dyDescent="0.45"/>
    <row r="1004437" hidden="1" x14ac:dyDescent="0.45"/>
    <row r="1004438" hidden="1" x14ac:dyDescent="0.45"/>
    <row r="1004439" hidden="1" x14ac:dyDescent="0.45"/>
    <row r="1004440" hidden="1" x14ac:dyDescent="0.45"/>
    <row r="1004441" hidden="1" x14ac:dyDescent="0.45"/>
    <row r="1004442" hidden="1" x14ac:dyDescent="0.45"/>
    <row r="1004443" hidden="1" x14ac:dyDescent="0.45"/>
    <row r="1004444" hidden="1" x14ac:dyDescent="0.45"/>
    <row r="1004445" hidden="1" x14ac:dyDescent="0.45"/>
    <row r="1004446" hidden="1" x14ac:dyDescent="0.45"/>
    <row r="1004447" hidden="1" x14ac:dyDescent="0.45"/>
    <row r="1004448" hidden="1" x14ac:dyDescent="0.45"/>
    <row r="1004449" hidden="1" x14ac:dyDescent="0.45"/>
    <row r="1004450" hidden="1" x14ac:dyDescent="0.45"/>
    <row r="1004451" hidden="1" x14ac:dyDescent="0.45"/>
    <row r="1004452" hidden="1" x14ac:dyDescent="0.45"/>
    <row r="1004453" hidden="1" x14ac:dyDescent="0.45"/>
    <row r="1004454" hidden="1" x14ac:dyDescent="0.45"/>
    <row r="1004455" hidden="1" x14ac:dyDescent="0.45"/>
    <row r="1004456" hidden="1" x14ac:dyDescent="0.45"/>
    <row r="1004457" hidden="1" x14ac:dyDescent="0.45"/>
    <row r="1004458" hidden="1" x14ac:dyDescent="0.45"/>
    <row r="1004459" hidden="1" x14ac:dyDescent="0.45"/>
    <row r="1004460" hidden="1" x14ac:dyDescent="0.45"/>
    <row r="1004461" hidden="1" x14ac:dyDescent="0.45"/>
    <row r="1004462" hidden="1" x14ac:dyDescent="0.45"/>
    <row r="1004463" hidden="1" x14ac:dyDescent="0.45"/>
    <row r="1004464" hidden="1" x14ac:dyDescent="0.45"/>
    <row r="1004465" hidden="1" x14ac:dyDescent="0.45"/>
    <row r="1004466" hidden="1" x14ac:dyDescent="0.45"/>
    <row r="1004467" hidden="1" x14ac:dyDescent="0.45"/>
    <row r="1004468" hidden="1" x14ac:dyDescent="0.45"/>
    <row r="1004469" hidden="1" x14ac:dyDescent="0.45"/>
    <row r="1004470" hidden="1" x14ac:dyDescent="0.45"/>
    <row r="1004471" hidden="1" x14ac:dyDescent="0.45"/>
    <row r="1004472" hidden="1" x14ac:dyDescent="0.45"/>
    <row r="1004473" hidden="1" x14ac:dyDescent="0.45"/>
    <row r="1004474" hidden="1" x14ac:dyDescent="0.45"/>
    <row r="1004475" hidden="1" x14ac:dyDescent="0.45"/>
    <row r="1004476" hidden="1" x14ac:dyDescent="0.45"/>
    <row r="1004477" hidden="1" x14ac:dyDescent="0.45"/>
    <row r="1004478" hidden="1" x14ac:dyDescent="0.45"/>
    <row r="1004479" hidden="1" x14ac:dyDescent="0.45"/>
    <row r="1004480" hidden="1" x14ac:dyDescent="0.45"/>
    <row r="1004481" hidden="1" x14ac:dyDescent="0.45"/>
    <row r="1004482" hidden="1" x14ac:dyDescent="0.45"/>
    <row r="1004483" hidden="1" x14ac:dyDescent="0.45"/>
    <row r="1004484" hidden="1" x14ac:dyDescent="0.45"/>
    <row r="1004485" hidden="1" x14ac:dyDescent="0.45"/>
    <row r="1004486" hidden="1" x14ac:dyDescent="0.45"/>
    <row r="1004487" hidden="1" x14ac:dyDescent="0.45"/>
    <row r="1004488" hidden="1" x14ac:dyDescent="0.45"/>
    <row r="1004489" hidden="1" x14ac:dyDescent="0.45"/>
    <row r="1004490" hidden="1" x14ac:dyDescent="0.45"/>
    <row r="1004491" hidden="1" x14ac:dyDescent="0.45"/>
    <row r="1004492" hidden="1" x14ac:dyDescent="0.45"/>
    <row r="1004493" hidden="1" x14ac:dyDescent="0.45"/>
    <row r="1004494" hidden="1" x14ac:dyDescent="0.45"/>
    <row r="1004495" hidden="1" x14ac:dyDescent="0.45"/>
    <row r="1004496" hidden="1" x14ac:dyDescent="0.45"/>
    <row r="1004497" hidden="1" x14ac:dyDescent="0.45"/>
    <row r="1004498" hidden="1" x14ac:dyDescent="0.45"/>
    <row r="1004499" hidden="1" x14ac:dyDescent="0.45"/>
    <row r="1004500" hidden="1" x14ac:dyDescent="0.45"/>
    <row r="1004501" hidden="1" x14ac:dyDescent="0.45"/>
    <row r="1004502" hidden="1" x14ac:dyDescent="0.45"/>
    <row r="1004503" hidden="1" x14ac:dyDescent="0.45"/>
    <row r="1004504" hidden="1" x14ac:dyDescent="0.45"/>
    <row r="1004505" hidden="1" x14ac:dyDescent="0.45"/>
    <row r="1004506" hidden="1" x14ac:dyDescent="0.45"/>
    <row r="1004507" hidden="1" x14ac:dyDescent="0.45"/>
    <row r="1004508" hidden="1" x14ac:dyDescent="0.45"/>
    <row r="1004509" hidden="1" x14ac:dyDescent="0.45"/>
    <row r="1004510" hidden="1" x14ac:dyDescent="0.45"/>
    <row r="1004511" hidden="1" x14ac:dyDescent="0.45"/>
    <row r="1004512" hidden="1" x14ac:dyDescent="0.45"/>
    <row r="1004513" hidden="1" x14ac:dyDescent="0.45"/>
    <row r="1004514" hidden="1" x14ac:dyDescent="0.45"/>
    <row r="1004515" hidden="1" x14ac:dyDescent="0.45"/>
    <row r="1004516" hidden="1" x14ac:dyDescent="0.45"/>
    <row r="1004517" hidden="1" x14ac:dyDescent="0.45"/>
    <row r="1004518" hidden="1" x14ac:dyDescent="0.45"/>
    <row r="1004519" hidden="1" x14ac:dyDescent="0.45"/>
    <row r="1004520" hidden="1" x14ac:dyDescent="0.45"/>
    <row r="1004521" hidden="1" x14ac:dyDescent="0.45"/>
    <row r="1004522" hidden="1" x14ac:dyDescent="0.45"/>
    <row r="1004523" hidden="1" x14ac:dyDescent="0.45"/>
    <row r="1004524" hidden="1" x14ac:dyDescent="0.45"/>
    <row r="1004525" hidden="1" x14ac:dyDescent="0.45"/>
    <row r="1004526" hidden="1" x14ac:dyDescent="0.45"/>
    <row r="1004527" hidden="1" x14ac:dyDescent="0.45"/>
    <row r="1004528" hidden="1" x14ac:dyDescent="0.45"/>
    <row r="1004529" hidden="1" x14ac:dyDescent="0.45"/>
    <row r="1004530" hidden="1" x14ac:dyDescent="0.45"/>
    <row r="1004531" hidden="1" x14ac:dyDescent="0.45"/>
    <row r="1004532" hidden="1" x14ac:dyDescent="0.45"/>
    <row r="1004533" hidden="1" x14ac:dyDescent="0.45"/>
    <row r="1004534" hidden="1" x14ac:dyDescent="0.45"/>
    <row r="1004535" hidden="1" x14ac:dyDescent="0.45"/>
    <row r="1004536" hidden="1" x14ac:dyDescent="0.45"/>
    <row r="1004537" hidden="1" x14ac:dyDescent="0.45"/>
    <row r="1004538" hidden="1" x14ac:dyDescent="0.45"/>
    <row r="1004539" hidden="1" x14ac:dyDescent="0.45"/>
    <row r="1004540" hidden="1" x14ac:dyDescent="0.45"/>
    <row r="1004541" hidden="1" x14ac:dyDescent="0.45"/>
    <row r="1004542" hidden="1" x14ac:dyDescent="0.45"/>
    <row r="1004543" hidden="1" x14ac:dyDescent="0.45"/>
    <row r="1004544" hidden="1" x14ac:dyDescent="0.45"/>
    <row r="1004545" hidden="1" x14ac:dyDescent="0.45"/>
    <row r="1004546" hidden="1" x14ac:dyDescent="0.45"/>
    <row r="1004547" hidden="1" x14ac:dyDescent="0.45"/>
    <row r="1004548" hidden="1" x14ac:dyDescent="0.45"/>
    <row r="1004549" hidden="1" x14ac:dyDescent="0.45"/>
    <row r="1004550" hidden="1" x14ac:dyDescent="0.45"/>
    <row r="1004551" hidden="1" x14ac:dyDescent="0.45"/>
    <row r="1004552" hidden="1" x14ac:dyDescent="0.45"/>
    <row r="1004553" hidden="1" x14ac:dyDescent="0.45"/>
    <row r="1004554" hidden="1" x14ac:dyDescent="0.45"/>
    <row r="1004555" hidden="1" x14ac:dyDescent="0.45"/>
    <row r="1004556" hidden="1" x14ac:dyDescent="0.45"/>
    <row r="1004557" hidden="1" x14ac:dyDescent="0.45"/>
    <row r="1004558" hidden="1" x14ac:dyDescent="0.45"/>
    <row r="1004559" hidden="1" x14ac:dyDescent="0.45"/>
    <row r="1004560" hidden="1" x14ac:dyDescent="0.45"/>
    <row r="1004561" hidden="1" x14ac:dyDescent="0.45"/>
    <row r="1004562" hidden="1" x14ac:dyDescent="0.45"/>
    <row r="1004563" hidden="1" x14ac:dyDescent="0.45"/>
    <row r="1004564" hidden="1" x14ac:dyDescent="0.45"/>
    <row r="1004565" hidden="1" x14ac:dyDescent="0.45"/>
    <row r="1004566" hidden="1" x14ac:dyDescent="0.45"/>
    <row r="1004567" hidden="1" x14ac:dyDescent="0.45"/>
    <row r="1004568" hidden="1" x14ac:dyDescent="0.45"/>
    <row r="1004569" hidden="1" x14ac:dyDescent="0.45"/>
    <row r="1004570" hidden="1" x14ac:dyDescent="0.45"/>
    <row r="1004571" hidden="1" x14ac:dyDescent="0.45"/>
    <row r="1004572" hidden="1" x14ac:dyDescent="0.45"/>
    <row r="1004573" hidden="1" x14ac:dyDescent="0.45"/>
    <row r="1004574" hidden="1" x14ac:dyDescent="0.45"/>
    <row r="1004575" hidden="1" x14ac:dyDescent="0.45"/>
    <row r="1004576" hidden="1" x14ac:dyDescent="0.45"/>
    <row r="1004577" hidden="1" x14ac:dyDescent="0.45"/>
    <row r="1004578" hidden="1" x14ac:dyDescent="0.45"/>
    <row r="1004579" hidden="1" x14ac:dyDescent="0.45"/>
    <row r="1004580" hidden="1" x14ac:dyDescent="0.45"/>
    <row r="1004581" hidden="1" x14ac:dyDescent="0.45"/>
    <row r="1004582" hidden="1" x14ac:dyDescent="0.45"/>
    <row r="1004583" hidden="1" x14ac:dyDescent="0.45"/>
    <row r="1004584" hidden="1" x14ac:dyDescent="0.45"/>
    <row r="1004585" hidden="1" x14ac:dyDescent="0.45"/>
    <row r="1004586" hidden="1" x14ac:dyDescent="0.45"/>
    <row r="1004587" hidden="1" x14ac:dyDescent="0.45"/>
    <row r="1004588" hidden="1" x14ac:dyDescent="0.45"/>
    <row r="1004589" hidden="1" x14ac:dyDescent="0.45"/>
    <row r="1004590" hidden="1" x14ac:dyDescent="0.45"/>
    <row r="1004591" hidden="1" x14ac:dyDescent="0.45"/>
    <row r="1004592" hidden="1" x14ac:dyDescent="0.45"/>
    <row r="1004593" hidden="1" x14ac:dyDescent="0.45"/>
    <row r="1004594" hidden="1" x14ac:dyDescent="0.45"/>
    <row r="1004595" hidden="1" x14ac:dyDescent="0.45"/>
    <row r="1004596" hidden="1" x14ac:dyDescent="0.45"/>
    <row r="1004597" hidden="1" x14ac:dyDescent="0.45"/>
    <row r="1004598" hidden="1" x14ac:dyDescent="0.45"/>
    <row r="1004599" hidden="1" x14ac:dyDescent="0.45"/>
    <row r="1004600" hidden="1" x14ac:dyDescent="0.45"/>
    <row r="1004601" hidden="1" x14ac:dyDescent="0.45"/>
    <row r="1004602" hidden="1" x14ac:dyDescent="0.45"/>
    <row r="1004603" hidden="1" x14ac:dyDescent="0.45"/>
    <row r="1004604" hidden="1" x14ac:dyDescent="0.45"/>
    <row r="1004605" hidden="1" x14ac:dyDescent="0.45"/>
    <row r="1004606" hidden="1" x14ac:dyDescent="0.45"/>
    <row r="1004607" hidden="1" x14ac:dyDescent="0.45"/>
    <row r="1004608" hidden="1" x14ac:dyDescent="0.45"/>
    <row r="1004609" hidden="1" x14ac:dyDescent="0.45"/>
    <row r="1004610" hidden="1" x14ac:dyDescent="0.45"/>
    <row r="1004611" hidden="1" x14ac:dyDescent="0.45"/>
    <row r="1004612" hidden="1" x14ac:dyDescent="0.45"/>
    <row r="1004613" hidden="1" x14ac:dyDescent="0.45"/>
    <row r="1004614" hidden="1" x14ac:dyDescent="0.45"/>
    <row r="1004615" hidden="1" x14ac:dyDescent="0.45"/>
    <row r="1004616" hidden="1" x14ac:dyDescent="0.45"/>
    <row r="1004617" hidden="1" x14ac:dyDescent="0.45"/>
    <row r="1004618" hidden="1" x14ac:dyDescent="0.45"/>
    <row r="1004619" hidden="1" x14ac:dyDescent="0.45"/>
    <row r="1004620" hidden="1" x14ac:dyDescent="0.45"/>
    <row r="1004621" hidden="1" x14ac:dyDescent="0.45"/>
    <row r="1004622" hidden="1" x14ac:dyDescent="0.45"/>
    <row r="1004623" hidden="1" x14ac:dyDescent="0.45"/>
    <row r="1004624" hidden="1" x14ac:dyDescent="0.45"/>
    <row r="1004625" hidden="1" x14ac:dyDescent="0.45"/>
    <row r="1004626" hidden="1" x14ac:dyDescent="0.45"/>
    <row r="1004627" hidden="1" x14ac:dyDescent="0.45"/>
    <row r="1004628" hidden="1" x14ac:dyDescent="0.45"/>
    <row r="1004629" hidden="1" x14ac:dyDescent="0.45"/>
    <row r="1004630" hidden="1" x14ac:dyDescent="0.45"/>
    <row r="1004631" hidden="1" x14ac:dyDescent="0.45"/>
    <row r="1004632" hidden="1" x14ac:dyDescent="0.45"/>
    <row r="1004633" hidden="1" x14ac:dyDescent="0.45"/>
    <row r="1004634" hidden="1" x14ac:dyDescent="0.45"/>
    <row r="1004635" hidden="1" x14ac:dyDescent="0.45"/>
    <row r="1004636" hidden="1" x14ac:dyDescent="0.45"/>
    <row r="1004637" hidden="1" x14ac:dyDescent="0.45"/>
    <row r="1004638" hidden="1" x14ac:dyDescent="0.45"/>
    <row r="1004639" hidden="1" x14ac:dyDescent="0.45"/>
    <row r="1004640" hidden="1" x14ac:dyDescent="0.45"/>
    <row r="1004641" hidden="1" x14ac:dyDescent="0.45"/>
    <row r="1004642" hidden="1" x14ac:dyDescent="0.45"/>
    <row r="1004643" hidden="1" x14ac:dyDescent="0.45"/>
    <row r="1004644" hidden="1" x14ac:dyDescent="0.45"/>
    <row r="1004645" hidden="1" x14ac:dyDescent="0.45"/>
    <row r="1004646" hidden="1" x14ac:dyDescent="0.45"/>
    <row r="1004647" hidden="1" x14ac:dyDescent="0.45"/>
    <row r="1004648" hidden="1" x14ac:dyDescent="0.45"/>
    <row r="1004649" hidden="1" x14ac:dyDescent="0.45"/>
    <row r="1004650" hidden="1" x14ac:dyDescent="0.45"/>
    <row r="1004651" hidden="1" x14ac:dyDescent="0.45"/>
    <row r="1004652" hidden="1" x14ac:dyDescent="0.45"/>
    <row r="1004653" hidden="1" x14ac:dyDescent="0.45"/>
    <row r="1004654" hidden="1" x14ac:dyDescent="0.45"/>
    <row r="1004655" hidden="1" x14ac:dyDescent="0.45"/>
    <row r="1004656" hidden="1" x14ac:dyDescent="0.45"/>
    <row r="1004657" hidden="1" x14ac:dyDescent="0.45"/>
    <row r="1004658" hidden="1" x14ac:dyDescent="0.45"/>
    <row r="1004659" hidden="1" x14ac:dyDescent="0.45"/>
    <row r="1004660" hidden="1" x14ac:dyDescent="0.45"/>
    <row r="1004661" hidden="1" x14ac:dyDescent="0.45"/>
    <row r="1004662" hidden="1" x14ac:dyDescent="0.45"/>
    <row r="1004663" hidden="1" x14ac:dyDescent="0.45"/>
    <row r="1004664" hidden="1" x14ac:dyDescent="0.45"/>
    <row r="1004665" hidden="1" x14ac:dyDescent="0.45"/>
    <row r="1004666" hidden="1" x14ac:dyDescent="0.45"/>
    <row r="1004667" hidden="1" x14ac:dyDescent="0.45"/>
    <row r="1004668" hidden="1" x14ac:dyDescent="0.45"/>
    <row r="1004669" hidden="1" x14ac:dyDescent="0.45"/>
    <row r="1004670" hidden="1" x14ac:dyDescent="0.45"/>
    <row r="1004671" hidden="1" x14ac:dyDescent="0.45"/>
    <row r="1004672" hidden="1" x14ac:dyDescent="0.45"/>
    <row r="1004673" hidden="1" x14ac:dyDescent="0.45"/>
    <row r="1004674" hidden="1" x14ac:dyDescent="0.45"/>
    <row r="1004675" hidden="1" x14ac:dyDescent="0.45"/>
    <row r="1004676" hidden="1" x14ac:dyDescent="0.45"/>
    <row r="1004677" hidden="1" x14ac:dyDescent="0.45"/>
    <row r="1004678" hidden="1" x14ac:dyDescent="0.45"/>
    <row r="1004679" hidden="1" x14ac:dyDescent="0.45"/>
    <row r="1004680" hidden="1" x14ac:dyDescent="0.45"/>
    <row r="1004681" hidden="1" x14ac:dyDescent="0.45"/>
    <row r="1004682" hidden="1" x14ac:dyDescent="0.45"/>
    <row r="1004683" hidden="1" x14ac:dyDescent="0.45"/>
    <row r="1004684" hidden="1" x14ac:dyDescent="0.45"/>
    <row r="1004685" hidden="1" x14ac:dyDescent="0.45"/>
    <row r="1004686" hidden="1" x14ac:dyDescent="0.45"/>
    <row r="1004687" hidden="1" x14ac:dyDescent="0.45"/>
    <row r="1004688" hidden="1" x14ac:dyDescent="0.45"/>
    <row r="1004689" hidden="1" x14ac:dyDescent="0.45"/>
    <row r="1004690" hidden="1" x14ac:dyDescent="0.45"/>
    <row r="1004691" hidden="1" x14ac:dyDescent="0.45"/>
    <row r="1004692" hidden="1" x14ac:dyDescent="0.45"/>
    <row r="1004693" hidden="1" x14ac:dyDescent="0.45"/>
    <row r="1004694" hidden="1" x14ac:dyDescent="0.45"/>
    <row r="1004695" hidden="1" x14ac:dyDescent="0.45"/>
    <row r="1004696" hidden="1" x14ac:dyDescent="0.45"/>
    <row r="1004697" hidden="1" x14ac:dyDescent="0.45"/>
    <row r="1004698" hidden="1" x14ac:dyDescent="0.45"/>
    <row r="1004699" hidden="1" x14ac:dyDescent="0.45"/>
    <row r="1004700" hidden="1" x14ac:dyDescent="0.45"/>
    <row r="1004701" hidden="1" x14ac:dyDescent="0.45"/>
    <row r="1004702" hidden="1" x14ac:dyDescent="0.45"/>
    <row r="1004703" hidden="1" x14ac:dyDescent="0.45"/>
    <row r="1004704" hidden="1" x14ac:dyDescent="0.45"/>
    <row r="1004705" hidden="1" x14ac:dyDescent="0.45"/>
    <row r="1004706" hidden="1" x14ac:dyDescent="0.45"/>
    <row r="1004707" hidden="1" x14ac:dyDescent="0.45"/>
    <row r="1004708" hidden="1" x14ac:dyDescent="0.45"/>
    <row r="1004709" hidden="1" x14ac:dyDescent="0.45"/>
    <row r="1004710" hidden="1" x14ac:dyDescent="0.45"/>
    <row r="1004711" hidden="1" x14ac:dyDescent="0.45"/>
    <row r="1004712" hidden="1" x14ac:dyDescent="0.45"/>
    <row r="1004713" hidden="1" x14ac:dyDescent="0.45"/>
    <row r="1004714" hidden="1" x14ac:dyDescent="0.45"/>
    <row r="1004715" hidden="1" x14ac:dyDescent="0.45"/>
    <row r="1004716" hidden="1" x14ac:dyDescent="0.45"/>
    <row r="1004717" hidden="1" x14ac:dyDescent="0.45"/>
    <row r="1004718" hidden="1" x14ac:dyDescent="0.45"/>
    <row r="1004719" hidden="1" x14ac:dyDescent="0.45"/>
    <row r="1004720" hidden="1" x14ac:dyDescent="0.45"/>
    <row r="1004721" hidden="1" x14ac:dyDescent="0.45"/>
    <row r="1004722" hidden="1" x14ac:dyDescent="0.45"/>
    <row r="1004723" hidden="1" x14ac:dyDescent="0.45"/>
    <row r="1004724" hidden="1" x14ac:dyDescent="0.45"/>
    <row r="1004725" hidden="1" x14ac:dyDescent="0.45"/>
    <row r="1004726" hidden="1" x14ac:dyDescent="0.45"/>
    <row r="1004727" hidden="1" x14ac:dyDescent="0.45"/>
    <row r="1004728" hidden="1" x14ac:dyDescent="0.45"/>
    <row r="1004729" hidden="1" x14ac:dyDescent="0.45"/>
    <row r="1004730" hidden="1" x14ac:dyDescent="0.45"/>
    <row r="1004731" hidden="1" x14ac:dyDescent="0.45"/>
    <row r="1004732" hidden="1" x14ac:dyDescent="0.45"/>
    <row r="1004733" hidden="1" x14ac:dyDescent="0.45"/>
    <row r="1004734" hidden="1" x14ac:dyDescent="0.45"/>
    <row r="1004735" hidden="1" x14ac:dyDescent="0.45"/>
    <row r="1004736" hidden="1" x14ac:dyDescent="0.45"/>
    <row r="1004737" hidden="1" x14ac:dyDescent="0.45"/>
    <row r="1004738" hidden="1" x14ac:dyDescent="0.45"/>
    <row r="1004739" hidden="1" x14ac:dyDescent="0.45"/>
    <row r="1004740" hidden="1" x14ac:dyDescent="0.45"/>
    <row r="1004741" hidden="1" x14ac:dyDescent="0.45"/>
    <row r="1004742" hidden="1" x14ac:dyDescent="0.45"/>
    <row r="1004743" hidden="1" x14ac:dyDescent="0.45"/>
    <row r="1004744" hidden="1" x14ac:dyDescent="0.45"/>
    <row r="1004745" hidden="1" x14ac:dyDescent="0.45"/>
    <row r="1004746" hidden="1" x14ac:dyDescent="0.45"/>
    <row r="1004747" hidden="1" x14ac:dyDescent="0.45"/>
    <row r="1004748" hidden="1" x14ac:dyDescent="0.45"/>
    <row r="1004749" hidden="1" x14ac:dyDescent="0.45"/>
    <row r="1004750" hidden="1" x14ac:dyDescent="0.45"/>
    <row r="1004751" hidden="1" x14ac:dyDescent="0.45"/>
    <row r="1004752" hidden="1" x14ac:dyDescent="0.45"/>
    <row r="1004753" hidden="1" x14ac:dyDescent="0.45"/>
    <row r="1004754" hidden="1" x14ac:dyDescent="0.45"/>
    <row r="1004755" hidden="1" x14ac:dyDescent="0.45"/>
    <row r="1004756" hidden="1" x14ac:dyDescent="0.45"/>
    <row r="1004757" hidden="1" x14ac:dyDescent="0.45"/>
    <row r="1004758" hidden="1" x14ac:dyDescent="0.45"/>
    <row r="1004759" hidden="1" x14ac:dyDescent="0.45"/>
    <row r="1004760" hidden="1" x14ac:dyDescent="0.45"/>
    <row r="1004761" hidden="1" x14ac:dyDescent="0.45"/>
    <row r="1004762" hidden="1" x14ac:dyDescent="0.45"/>
    <row r="1004763" hidden="1" x14ac:dyDescent="0.45"/>
    <row r="1004764" hidden="1" x14ac:dyDescent="0.45"/>
    <row r="1004765" hidden="1" x14ac:dyDescent="0.45"/>
    <row r="1004766" hidden="1" x14ac:dyDescent="0.45"/>
    <row r="1004767" hidden="1" x14ac:dyDescent="0.45"/>
    <row r="1004768" hidden="1" x14ac:dyDescent="0.45"/>
    <row r="1004769" hidden="1" x14ac:dyDescent="0.45"/>
    <row r="1004770" hidden="1" x14ac:dyDescent="0.45"/>
    <row r="1004771" hidden="1" x14ac:dyDescent="0.45"/>
    <row r="1004772" hidden="1" x14ac:dyDescent="0.45"/>
    <row r="1004773" hidden="1" x14ac:dyDescent="0.45"/>
    <row r="1004774" hidden="1" x14ac:dyDescent="0.45"/>
    <row r="1004775" hidden="1" x14ac:dyDescent="0.45"/>
    <row r="1004776" hidden="1" x14ac:dyDescent="0.45"/>
    <row r="1004777" hidden="1" x14ac:dyDescent="0.45"/>
    <row r="1004778" hidden="1" x14ac:dyDescent="0.45"/>
    <row r="1004779" hidden="1" x14ac:dyDescent="0.45"/>
    <row r="1004780" hidden="1" x14ac:dyDescent="0.45"/>
    <row r="1004781" hidden="1" x14ac:dyDescent="0.45"/>
    <row r="1004782" hidden="1" x14ac:dyDescent="0.45"/>
    <row r="1004783" hidden="1" x14ac:dyDescent="0.45"/>
    <row r="1004784" hidden="1" x14ac:dyDescent="0.45"/>
    <row r="1004785" hidden="1" x14ac:dyDescent="0.45"/>
    <row r="1004786" hidden="1" x14ac:dyDescent="0.45"/>
    <row r="1004787" hidden="1" x14ac:dyDescent="0.45"/>
    <row r="1004788" hidden="1" x14ac:dyDescent="0.45"/>
    <row r="1004789" hidden="1" x14ac:dyDescent="0.45"/>
    <row r="1004790" hidden="1" x14ac:dyDescent="0.45"/>
    <row r="1004791" hidden="1" x14ac:dyDescent="0.45"/>
    <row r="1004792" hidden="1" x14ac:dyDescent="0.45"/>
    <row r="1004793" hidden="1" x14ac:dyDescent="0.45"/>
    <row r="1004794" hidden="1" x14ac:dyDescent="0.45"/>
    <row r="1004795" hidden="1" x14ac:dyDescent="0.45"/>
    <row r="1004796" hidden="1" x14ac:dyDescent="0.45"/>
    <row r="1004797" hidden="1" x14ac:dyDescent="0.45"/>
    <row r="1004798" hidden="1" x14ac:dyDescent="0.45"/>
    <row r="1004799" hidden="1" x14ac:dyDescent="0.45"/>
    <row r="1004800" hidden="1" x14ac:dyDescent="0.45"/>
    <row r="1004801" hidden="1" x14ac:dyDescent="0.45"/>
    <row r="1004802" hidden="1" x14ac:dyDescent="0.45"/>
    <row r="1004803" hidden="1" x14ac:dyDescent="0.45"/>
    <row r="1004804" hidden="1" x14ac:dyDescent="0.45"/>
    <row r="1004805" hidden="1" x14ac:dyDescent="0.45"/>
    <row r="1004806" hidden="1" x14ac:dyDescent="0.45"/>
    <row r="1004807" hidden="1" x14ac:dyDescent="0.45"/>
    <row r="1004808" hidden="1" x14ac:dyDescent="0.45"/>
    <row r="1004809" hidden="1" x14ac:dyDescent="0.45"/>
    <row r="1004810" hidden="1" x14ac:dyDescent="0.45"/>
    <row r="1004811" hidden="1" x14ac:dyDescent="0.45"/>
    <row r="1004812" hidden="1" x14ac:dyDescent="0.45"/>
    <row r="1004813" hidden="1" x14ac:dyDescent="0.45"/>
    <row r="1004814" hidden="1" x14ac:dyDescent="0.45"/>
    <row r="1004815" hidden="1" x14ac:dyDescent="0.45"/>
    <row r="1004816" hidden="1" x14ac:dyDescent="0.45"/>
    <row r="1004817" hidden="1" x14ac:dyDescent="0.45"/>
    <row r="1004818" hidden="1" x14ac:dyDescent="0.45"/>
    <row r="1004819" hidden="1" x14ac:dyDescent="0.45"/>
    <row r="1004820" hidden="1" x14ac:dyDescent="0.45"/>
    <row r="1004821" hidden="1" x14ac:dyDescent="0.45"/>
    <row r="1004822" hidden="1" x14ac:dyDescent="0.45"/>
    <row r="1004823" hidden="1" x14ac:dyDescent="0.45"/>
    <row r="1004824" hidden="1" x14ac:dyDescent="0.45"/>
    <row r="1004825" hidden="1" x14ac:dyDescent="0.45"/>
    <row r="1004826" hidden="1" x14ac:dyDescent="0.45"/>
    <row r="1004827" hidden="1" x14ac:dyDescent="0.45"/>
    <row r="1004828" hidden="1" x14ac:dyDescent="0.45"/>
    <row r="1004829" hidden="1" x14ac:dyDescent="0.45"/>
    <row r="1004830" hidden="1" x14ac:dyDescent="0.45"/>
    <row r="1004831" hidden="1" x14ac:dyDescent="0.45"/>
    <row r="1004832" hidden="1" x14ac:dyDescent="0.45"/>
    <row r="1004833" hidden="1" x14ac:dyDescent="0.45"/>
    <row r="1004834" hidden="1" x14ac:dyDescent="0.45"/>
    <row r="1004835" hidden="1" x14ac:dyDescent="0.45"/>
    <row r="1004836" hidden="1" x14ac:dyDescent="0.45"/>
    <row r="1004837" hidden="1" x14ac:dyDescent="0.45"/>
    <row r="1004838" hidden="1" x14ac:dyDescent="0.45"/>
    <row r="1004839" hidden="1" x14ac:dyDescent="0.45"/>
    <row r="1004840" hidden="1" x14ac:dyDescent="0.45"/>
    <row r="1004841" hidden="1" x14ac:dyDescent="0.45"/>
    <row r="1004842" hidden="1" x14ac:dyDescent="0.45"/>
    <row r="1004843" hidden="1" x14ac:dyDescent="0.45"/>
    <row r="1004844" hidden="1" x14ac:dyDescent="0.45"/>
    <row r="1004845" hidden="1" x14ac:dyDescent="0.45"/>
    <row r="1004846" hidden="1" x14ac:dyDescent="0.45"/>
    <row r="1004847" hidden="1" x14ac:dyDescent="0.45"/>
    <row r="1004848" hidden="1" x14ac:dyDescent="0.45"/>
    <row r="1004849" hidden="1" x14ac:dyDescent="0.45"/>
    <row r="1004850" hidden="1" x14ac:dyDescent="0.45"/>
    <row r="1004851" hidden="1" x14ac:dyDescent="0.45"/>
    <row r="1004852" hidden="1" x14ac:dyDescent="0.45"/>
    <row r="1004853" hidden="1" x14ac:dyDescent="0.45"/>
    <row r="1004854" hidden="1" x14ac:dyDescent="0.45"/>
    <row r="1004855" hidden="1" x14ac:dyDescent="0.45"/>
    <row r="1004856" hidden="1" x14ac:dyDescent="0.45"/>
    <row r="1004857" hidden="1" x14ac:dyDescent="0.45"/>
    <row r="1004858" hidden="1" x14ac:dyDescent="0.45"/>
    <row r="1004859" hidden="1" x14ac:dyDescent="0.45"/>
    <row r="1004860" hidden="1" x14ac:dyDescent="0.45"/>
    <row r="1004861" hidden="1" x14ac:dyDescent="0.45"/>
    <row r="1004862" hidden="1" x14ac:dyDescent="0.45"/>
    <row r="1004863" hidden="1" x14ac:dyDescent="0.45"/>
    <row r="1004864" hidden="1" x14ac:dyDescent="0.45"/>
    <row r="1004865" hidden="1" x14ac:dyDescent="0.45"/>
    <row r="1004866" hidden="1" x14ac:dyDescent="0.45"/>
    <row r="1004867" hidden="1" x14ac:dyDescent="0.45"/>
    <row r="1004868" hidden="1" x14ac:dyDescent="0.45"/>
    <row r="1004869" hidden="1" x14ac:dyDescent="0.45"/>
    <row r="1004870" hidden="1" x14ac:dyDescent="0.45"/>
    <row r="1004871" hidden="1" x14ac:dyDescent="0.45"/>
    <row r="1004872" hidden="1" x14ac:dyDescent="0.45"/>
    <row r="1004873" hidden="1" x14ac:dyDescent="0.45"/>
    <row r="1004874" hidden="1" x14ac:dyDescent="0.45"/>
    <row r="1004875" hidden="1" x14ac:dyDescent="0.45"/>
    <row r="1004876" hidden="1" x14ac:dyDescent="0.45"/>
    <row r="1004877" hidden="1" x14ac:dyDescent="0.45"/>
    <row r="1004878" hidden="1" x14ac:dyDescent="0.45"/>
    <row r="1004879" hidden="1" x14ac:dyDescent="0.45"/>
    <row r="1004880" hidden="1" x14ac:dyDescent="0.45"/>
    <row r="1004881" hidden="1" x14ac:dyDescent="0.45"/>
    <row r="1004882" hidden="1" x14ac:dyDescent="0.45"/>
    <row r="1004883" hidden="1" x14ac:dyDescent="0.45"/>
    <row r="1004884" hidden="1" x14ac:dyDescent="0.45"/>
    <row r="1004885" hidden="1" x14ac:dyDescent="0.45"/>
    <row r="1004886" hidden="1" x14ac:dyDescent="0.45"/>
    <row r="1004887" hidden="1" x14ac:dyDescent="0.45"/>
    <row r="1004888" hidden="1" x14ac:dyDescent="0.45"/>
    <row r="1004889" hidden="1" x14ac:dyDescent="0.45"/>
    <row r="1004890" hidden="1" x14ac:dyDescent="0.45"/>
    <row r="1004891" hidden="1" x14ac:dyDescent="0.45"/>
    <row r="1004892" hidden="1" x14ac:dyDescent="0.45"/>
    <row r="1004893" hidden="1" x14ac:dyDescent="0.45"/>
    <row r="1004894" hidden="1" x14ac:dyDescent="0.45"/>
    <row r="1004895" hidden="1" x14ac:dyDescent="0.45"/>
    <row r="1004896" hidden="1" x14ac:dyDescent="0.45"/>
    <row r="1004897" hidden="1" x14ac:dyDescent="0.45"/>
    <row r="1004898" hidden="1" x14ac:dyDescent="0.45"/>
    <row r="1004899" hidden="1" x14ac:dyDescent="0.45"/>
    <row r="1004900" hidden="1" x14ac:dyDescent="0.45"/>
    <row r="1004901" hidden="1" x14ac:dyDescent="0.45"/>
    <row r="1004902" hidden="1" x14ac:dyDescent="0.45"/>
    <row r="1004903" hidden="1" x14ac:dyDescent="0.45"/>
    <row r="1004904" hidden="1" x14ac:dyDescent="0.45"/>
    <row r="1004905" hidden="1" x14ac:dyDescent="0.45"/>
    <row r="1004906" hidden="1" x14ac:dyDescent="0.45"/>
    <row r="1004907" hidden="1" x14ac:dyDescent="0.45"/>
    <row r="1004908" hidden="1" x14ac:dyDescent="0.45"/>
    <row r="1004909" hidden="1" x14ac:dyDescent="0.45"/>
    <row r="1004910" hidden="1" x14ac:dyDescent="0.45"/>
    <row r="1004911" hidden="1" x14ac:dyDescent="0.45"/>
    <row r="1004912" hidden="1" x14ac:dyDescent="0.45"/>
    <row r="1004913" hidden="1" x14ac:dyDescent="0.45"/>
    <row r="1004914" hidden="1" x14ac:dyDescent="0.45"/>
    <row r="1004915" hidden="1" x14ac:dyDescent="0.45"/>
    <row r="1004916" hidden="1" x14ac:dyDescent="0.45"/>
    <row r="1004917" hidden="1" x14ac:dyDescent="0.45"/>
    <row r="1004918" hidden="1" x14ac:dyDescent="0.45"/>
    <row r="1004919" hidden="1" x14ac:dyDescent="0.45"/>
    <row r="1004920" hidden="1" x14ac:dyDescent="0.45"/>
    <row r="1004921" hidden="1" x14ac:dyDescent="0.45"/>
    <row r="1004922" hidden="1" x14ac:dyDescent="0.45"/>
    <row r="1004923" hidden="1" x14ac:dyDescent="0.45"/>
    <row r="1004924" hidden="1" x14ac:dyDescent="0.45"/>
    <row r="1004925" hidden="1" x14ac:dyDescent="0.45"/>
    <row r="1004926" hidden="1" x14ac:dyDescent="0.45"/>
    <row r="1004927" hidden="1" x14ac:dyDescent="0.45"/>
    <row r="1004928" hidden="1" x14ac:dyDescent="0.45"/>
    <row r="1004929" hidden="1" x14ac:dyDescent="0.45"/>
    <row r="1004930" hidden="1" x14ac:dyDescent="0.45"/>
    <row r="1004931" hidden="1" x14ac:dyDescent="0.45"/>
    <row r="1004932" hidden="1" x14ac:dyDescent="0.45"/>
    <row r="1004933" hidden="1" x14ac:dyDescent="0.45"/>
    <row r="1004934" hidden="1" x14ac:dyDescent="0.45"/>
    <row r="1004935" hidden="1" x14ac:dyDescent="0.45"/>
    <row r="1004936" hidden="1" x14ac:dyDescent="0.45"/>
    <row r="1004937" hidden="1" x14ac:dyDescent="0.45"/>
    <row r="1004938" hidden="1" x14ac:dyDescent="0.45"/>
    <row r="1004939" hidden="1" x14ac:dyDescent="0.45"/>
    <row r="1004940" hidden="1" x14ac:dyDescent="0.45"/>
    <row r="1004941" hidden="1" x14ac:dyDescent="0.45"/>
    <row r="1004942" hidden="1" x14ac:dyDescent="0.45"/>
    <row r="1004943" hidden="1" x14ac:dyDescent="0.45"/>
    <row r="1004944" hidden="1" x14ac:dyDescent="0.45"/>
    <row r="1004945" hidden="1" x14ac:dyDescent="0.45"/>
    <row r="1004946" hidden="1" x14ac:dyDescent="0.45"/>
    <row r="1004947" hidden="1" x14ac:dyDescent="0.45"/>
    <row r="1004948" hidden="1" x14ac:dyDescent="0.45"/>
    <row r="1004949" hidden="1" x14ac:dyDescent="0.45"/>
    <row r="1004950" hidden="1" x14ac:dyDescent="0.45"/>
    <row r="1004951" hidden="1" x14ac:dyDescent="0.45"/>
    <row r="1004952" hidden="1" x14ac:dyDescent="0.45"/>
    <row r="1004953" hidden="1" x14ac:dyDescent="0.45"/>
    <row r="1004954" hidden="1" x14ac:dyDescent="0.45"/>
    <row r="1004955" hidden="1" x14ac:dyDescent="0.45"/>
    <row r="1004956" hidden="1" x14ac:dyDescent="0.45"/>
    <row r="1004957" hidden="1" x14ac:dyDescent="0.45"/>
    <row r="1004958" hidden="1" x14ac:dyDescent="0.45"/>
    <row r="1004959" hidden="1" x14ac:dyDescent="0.45"/>
    <row r="1004960" hidden="1" x14ac:dyDescent="0.45"/>
    <row r="1004961" hidden="1" x14ac:dyDescent="0.45"/>
    <row r="1004962" hidden="1" x14ac:dyDescent="0.45"/>
    <row r="1004963" hidden="1" x14ac:dyDescent="0.45"/>
    <row r="1004964" hidden="1" x14ac:dyDescent="0.45"/>
    <row r="1004965" hidden="1" x14ac:dyDescent="0.45"/>
    <row r="1004966" hidden="1" x14ac:dyDescent="0.45"/>
    <row r="1004967" hidden="1" x14ac:dyDescent="0.45"/>
    <row r="1004968" hidden="1" x14ac:dyDescent="0.45"/>
    <row r="1004969" hidden="1" x14ac:dyDescent="0.45"/>
    <row r="1004970" hidden="1" x14ac:dyDescent="0.45"/>
    <row r="1004971" hidden="1" x14ac:dyDescent="0.45"/>
    <row r="1004972" hidden="1" x14ac:dyDescent="0.45"/>
    <row r="1004973" hidden="1" x14ac:dyDescent="0.45"/>
    <row r="1004974" hidden="1" x14ac:dyDescent="0.45"/>
    <row r="1004975" hidden="1" x14ac:dyDescent="0.45"/>
    <row r="1004976" hidden="1" x14ac:dyDescent="0.45"/>
    <row r="1004977" hidden="1" x14ac:dyDescent="0.45"/>
    <row r="1004978" hidden="1" x14ac:dyDescent="0.45"/>
    <row r="1004979" hidden="1" x14ac:dyDescent="0.45"/>
    <row r="1004980" hidden="1" x14ac:dyDescent="0.45"/>
    <row r="1004981" hidden="1" x14ac:dyDescent="0.45"/>
    <row r="1004982" hidden="1" x14ac:dyDescent="0.45"/>
    <row r="1004983" hidden="1" x14ac:dyDescent="0.45"/>
    <row r="1004984" hidden="1" x14ac:dyDescent="0.45"/>
    <row r="1004985" hidden="1" x14ac:dyDescent="0.45"/>
    <row r="1004986" hidden="1" x14ac:dyDescent="0.45"/>
    <row r="1004987" hidden="1" x14ac:dyDescent="0.45"/>
    <row r="1004988" hidden="1" x14ac:dyDescent="0.45"/>
    <row r="1004989" hidden="1" x14ac:dyDescent="0.45"/>
    <row r="1004990" hidden="1" x14ac:dyDescent="0.45"/>
    <row r="1004991" hidden="1" x14ac:dyDescent="0.45"/>
    <row r="1004992" hidden="1" x14ac:dyDescent="0.45"/>
    <row r="1004993" hidden="1" x14ac:dyDescent="0.45"/>
    <row r="1004994" hidden="1" x14ac:dyDescent="0.45"/>
    <row r="1004995" hidden="1" x14ac:dyDescent="0.45"/>
    <row r="1004996" hidden="1" x14ac:dyDescent="0.45"/>
    <row r="1004997" hidden="1" x14ac:dyDescent="0.45"/>
    <row r="1004998" hidden="1" x14ac:dyDescent="0.45"/>
    <row r="1004999" hidden="1" x14ac:dyDescent="0.45"/>
    <row r="1005000" hidden="1" x14ac:dyDescent="0.45"/>
    <row r="1005001" hidden="1" x14ac:dyDescent="0.45"/>
    <row r="1005002" hidden="1" x14ac:dyDescent="0.45"/>
    <row r="1005003" hidden="1" x14ac:dyDescent="0.45"/>
    <row r="1005004" hidden="1" x14ac:dyDescent="0.45"/>
    <row r="1005005" hidden="1" x14ac:dyDescent="0.45"/>
    <row r="1005006" hidden="1" x14ac:dyDescent="0.45"/>
    <row r="1005007" hidden="1" x14ac:dyDescent="0.45"/>
    <row r="1005008" hidden="1" x14ac:dyDescent="0.45"/>
    <row r="1005009" hidden="1" x14ac:dyDescent="0.45"/>
    <row r="1005010" hidden="1" x14ac:dyDescent="0.45"/>
    <row r="1005011" hidden="1" x14ac:dyDescent="0.45"/>
    <row r="1005012" hidden="1" x14ac:dyDescent="0.45"/>
    <row r="1005013" hidden="1" x14ac:dyDescent="0.45"/>
    <row r="1005014" hidden="1" x14ac:dyDescent="0.45"/>
    <row r="1005015" hidden="1" x14ac:dyDescent="0.45"/>
    <row r="1005016" hidden="1" x14ac:dyDescent="0.45"/>
    <row r="1005017" hidden="1" x14ac:dyDescent="0.45"/>
    <row r="1005018" hidden="1" x14ac:dyDescent="0.45"/>
    <row r="1005019" hidden="1" x14ac:dyDescent="0.45"/>
    <row r="1005020" hidden="1" x14ac:dyDescent="0.45"/>
    <row r="1005021" hidden="1" x14ac:dyDescent="0.45"/>
    <row r="1005022" hidden="1" x14ac:dyDescent="0.45"/>
    <row r="1005023" hidden="1" x14ac:dyDescent="0.45"/>
    <row r="1005024" hidden="1" x14ac:dyDescent="0.45"/>
    <row r="1005025" hidden="1" x14ac:dyDescent="0.45"/>
    <row r="1005026" hidden="1" x14ac:dyDescent="0.45"/>
    <row r="1005027" hidden="1" x14ac:dyDescent="0.45"/>
    <row r="1005028" hidden="1" x14ac:dyDescent="0.45"/>
    <row r="1005029" hidden="1" x14ac:dyDescent="0.45"/>
    <row r="1005030" hidden="1" x14ac:dyDescent="0.45"/>
    <row r="1005031" hidden="1" x14ac:dyDescent="0.45"/>
    <row r="1005032" hidden="1" x14ac:dyDescent="0.45"/>
    <row r="1005033" hidden="1" x14ac:dyDescent="0.45"/>
    <row r="1005034" hidden="1" x14ac:dyDescent="0.45"/>
    <row r="1005035" hidden="1" x14ac:dyDescent="0.45"/>
    <row r="1005036" hidden="1" x14ac:dyDescent="0.45"/>
    <row r="1005037" hidden="1" x14ac:dyDescent="0.45"/>
    <row r="1005038" hidden="1" x14ac:dyDescent="0.45"/>
    <row r="1005039" hidden="1" x14ac:dyDescent="0.45"/>
    <row r="1005040" hidden="1" x14ac:dyDescent="0.45"/>
    <row r="1005041" hidden="1" x14ac:dyDescent="0.45"/>
    <row r="1005042" hidden="1" x14ac:dyDescent="0.45"/>
    <row r="1005043" hidden="1" x14ac:dyDescent="0.45"/>
    <row r="1005044" hidden="1" x14ac:dyDescent="0.45"/>
    <row r="1005045" hidden="1" x14ac:dyDescent="0.45"/>
    <row r="1005046" hidden="1" x14ac:dyDescent="0.45"/>
    <row r="1005047" hidden="1" x14ac:dyDescent="0.45"/>
    <row r="1005048" hidden="1" x14ac:dyDescent="0.45"/>
    <row r="1005049" hidden="1" x14ac:dyDescent="0.45"/>
    <row r="1005050" hidden="1" x14ac:dyDescent="0.45"/>
    <row r="1005051" hidden="1" x14ac:dyDescent="0.45"/>
    <row r="1005052" hidden="1" x14ac:dyDescent="0.45"/>
    <row r="1005053" hidden="1" x14ac:dyDescent="0.45"/>
    <row r="1005054" hidden="1" x14ac:dyDescent="0.45"/>
    <row r="1005055" hidden="1" x14ac:dyDescent="0.45"/>
    <row r="1005056" hidden="1" x14ac:dyDescent="0.45"/>
    <row r="1005057" hidden="1" x14ac:dyDescent="0.45"/>
    <row r="1005058" hidden="1" x14ac:dyDescent="0.45"/>
    <row r="1005059" hidden="1" x14ac:dyDescent="0.45"/>
    <row r="1005060" hidden="1" x14ac:dyDescent="0.45"/>
    <row r="1005061" hidden="1" x14ac:dyDescent="0.45"/>
    <row r="1005062" hidden="1" x14ac:dyDescent="0.45"/>
    <row r="1005063" hidden="1" x14ac:dyDescent="0.45"/>
    <row r="1005064" hidden="1" x14ac:dyDescent="0.45"/>
    <row r="1005065" hidden="1" x14ac:dyDescent="0.45"/>
    <row r="1005066" hidden="1" x14ac:dyDescent="0.45"/>
    <row r="1005067" hidden="1" x14ac:dyDescent="0.45"/>
    <row r="1005068" hidden="1" x14ac:dyDescent="0.45"/>
    <row r="1005069" hidden="1" x14ac:dyDescent="0.45"/>
    <row r="1005070" hidden="1" x14ac:dyDescent="0.45"/>
    <row r="1005071" hidden="1" x14ac:dyDescent="0.45"/>
    <row r="1005072" hidden="1" x14ac:dyDescent="0.45"/>
    <row r="1005073" hidden="1" x14ac:dyDescent="0.45"/>
    <row r="1005074" hidden="1" x14ac:dyDescent="0.45"/>
    <row r="1005075" hidden="1" x14ac:dyDescent="0.45"/>
    <row r="1005076" hidden="1" x14ac:dyDescent="0.45"/>
    <row r="1005077" hidden="1" x14ac:dyDescent="0.45"/>
    <row r="1005078" hidden="1" x14ac:dyDescent="0.45"/>
    <row r="1005079" hidden="1" x14ac:dyDescent="0.45"/>
    <row r="1005080" hidden="1" x14ac:dyDescent="0.45"/>
    <row r="1005081" hidden="1" x14ac:dyDescent="0.45"/>
    <row r="1005082" hidden="1" x14ac:dyDescent="0.45"/>
    <row r="1005083" hidden="1" x14ac:dyDescent="0.45"/>
    <row r="1005084" hidden="1" x14ac:dyDescent="0.45"/>
    <row r="1005085" hidden="1" x14ac:dyDescent="0.45"/>
    <row r="1005086" hidden="1" x14ac:dyDescent="0.45"/>
    <row r="1005087" hidden="1" x14ac:dyDescent="0.45"/>
    <row r="1005088" hidden="1" x14ac:dyDescent="0.45"/>
    <row r="1005089" hidden="1" x14ac:dyDescent="0.45"/>
    <row r="1005090" hidden="1" x14ac:dyDescent="0.45"/>
    <row r="1005091" hidden="1" x14ac:dyDescent="0.45"/>
    <row r="1005092" hidden="1" x14ac:dyDescent="0.45"/>
    <row r="1005093" hidden="1" x14ac:dyDescent="0.45"/>
    <row r="1005094" hidden="1" x14ac:dyDescent="0.45"/>
    <row r="1005095" hidden="1" x14ac:dyDescent="0.45"/>
    <row r="1005096" hidden="1" x14ac:dyDescent="0.45"/>
    <row r="1005097" hidden="1" x14ac:dyDescent="0.45"/>
    <row r="1005098" hidden="1" x14ac:dyDescent="0.45"/>
    <row r="1005099" hidden="1" x14ac:dyDescent="0.45"/>
    <row r="1005100" hidden="1" x14ac:dyDescent="0.45"/>
    <row r="1005101" hidden="1" x14ac:dyDescent="0.45"/>
    <row r="1005102" hidden="1" x14ac:dyDescent="0.45"/>
    <row r="1005103" hidden="1" x14ac:dyDescent="0.45"/>
    <row r="1005104" hidden="1" x14ac:dyDescent="0.45"/>
    <row r="1005105" hidden="1" x14ac:dyDescent="0.45"/>
    <row r="1005106" hidden="1" x14ac:dyDescent="0.45"/>
    <row r="1005107" hidden="1" x14ac:dyDescent="0.45"/>
    <row r="1005108" hidden="1" x14ac:dyDescent="0.45"/>
    <row r="1005109" hidden="1" x14ac:dyDescent="0.45"/>
    <row r="1005110" hidden="1" x14ac:dyDescent="0.45"/>
    <row r="1005111" hidden="1" x14ac:dyDescent="0.45"/>
    <row r="1005112" hidden="1" x14ac:dyDescent="0.45"/>
    <row r="1005113" hidden="1" x14ac:dyDescent="0.45"/>
    <row r="1005114" hidden="1" x14ac:dyDescent="0.45"/>
    <row r="1005115" hidden="1" x14ac:dyDescent="0.45"/>
    <row r="1005116" hidden="1" x14ac:dyDescent="0.45"/>
    <row r="1005117" hidden="1" x14ac:dyDescent="0.45"/>
    <row r="1005118" hidden="1" x14ac:dyDescent="0.45"/>
    <row r="1005119" hidden="1" x14ac:dyDescent="0.45"/>
    <row r="1005120" hidden="1" x14ac:dyDescent="0.45"/>
    <row r="1005121" hidden="1" x14ac:dyDescent="0.45"/>
    <row r="1005122" hidden="1" x14ac:dyDescent="0.45"/>
    <row r="1005123" hidden="1" x14ac:dyDescent="0.45"/>
    <row r="1005124" hidden="1" x14ac:dyDescent="0.45"/>
    <row r="1005125" hidden="1" x14ac:dyDescent="0.45"/>
    <row r="1005126" hidden="1" x14ac:dyDescent="0.45"/>
    <row r="1005127" hidden="1" x14ac:dyDescent="0.45"/>
    <row r="1005128" hidden="1" x14ac:dyDescent="0.45"/>
    <row r="1005129" hidden="1" x14ac:dyDescent="0.45"/>
    <row r="1005130" hidden="1" x14ac:dyDescent="0.45"/>
    <row r="1005131" hidden="1" x14ac:dyDescent="0.45"/>
    <row r="1005132" hidden="1" x14ac:dyDescent="0.45"/>
    <row r="1005133" hidden="1" x14ac:dyDescent="0.45"/>
    <row r="1005134" hidden="1" x14ac:dyDescent="0.45"/>
    <row r="1005135" hidden="1" x14ac:dyDescent="0.45"/>
    <row r="1005136" hidden="1" x14ac:dyDescent="0.45"/>
    <row r="1005137" hidden="1" x14ac:dyDescent="0.45"/>
    <row r="1005138" hidden="1" x14ac:dyDescent="0.45"/>
    <row r="1005139" hidden="1" x14ac:dyDescent="0.45"/>
    <row r="1005140" hidden="1" x14ac:dyDescent="0.45"/>
    <row r="1005141" hidden="1" x14ac:dyDescent="0.45"/>
    <row r="1005142" hidden="1" x14ac:dyDescent="0.45"/>
    <row r="1005143" hidden="1" x14ac:dyDescent="0.45"/>
    <row r="1005144" hidden="1" x14ac:dyDescent="0.45"/>
    <row r="1005145" hidden="1" x14ac:dyDescent="0.45"/>
    <row r="1005146" hidden="1" x14ac:dyDescent="0.45"/>
    <row r="1005147" hidden="1" x14ac:dyDescent="0.45"/>
    <row r="1005148" hidden="1" x14ac:dyDescent="0.45"/>
    <row r="1005149" hidden="1" x14ac:dyDescent="0.45"/>
    <row r="1005150" hidden="1" x14ac:dyDescent="0.45"/>
    <row r="1005151" hidden="1" x14ac:dyDescent="0.45"/>
    <row r="1005152" hidden="1" x14ac:dyDescent="0.45"/>
    <row r="1005153" hidden="1" x14ac:dyDescent="0.45"/>
    <row r="1005154" hidden="1" x14ac:dyDescent="0.45"/>
    <row r="1005155" hidden="1" x14ac:dyDescent="0.45"/>
    <row r="1005156" hidden="1" x14ac:dyDescent="0.45"/>
    <row r="1005157" hidden="1" x14ac:dyDescent="0.45"/>
    <row r="1005158" hidden="1" x14ac:dyDescent="0.45"/>
    <row r="1005159" hidden="1" x14ac:dyDescent="0.45"/>
    <row r="1005160" hidden="1" x14ac:dyDescent="0.45"/>
    <row r="1005161" hidden="1" x14ac:dyDescent="0.45"/>
    <row r="1005162" hidden="1" x14ac:dyDescent="0.45"/>
    <row r="1005163" hidden="1" x14ac:dyDescent="0.45"/>
    <row r="1005164" hidden="1" x14ac:dyDescent="0.45"/>
    <row r="1005165" hidden="1" x14ac:dyDescent="0.45"/>
    <row r="1005166" hidden="1" x14ac:dyDescent="0.45"/>
    <row r="1005167" hidden="1" x14ac:dyDescent="0.45"/>
    <row r="1005168" hidden="1" x14ac:dyDescent="0.45"/>
    <row r="1005169" hidden="1" x14ac:dyDescent="0.45"/>
    <row r="1005170" hidden="1" x14ac:dyDescent="0.45"/>
    <row r="1005171" hidden="1" x14ac:dyDescent="0.45"/>
    <row r="1005172" hidden="1" x14ac:dyDescent="0.45"/>
    <row r="1005173" hidden="1" x14ac:dyDescent="0.45"/>
    <row r="1005174" hidden="1" x14ac:dyDescent="0.45"/>
    <row r="1005175" hidden="1" x14ac:dyDescent="0.45"/>
    <row r="1005176" hidden="1" x14ac:dyDescent="0.45"/>
    <row r="1005177" hidden="1" x14ac:dyDescent="0.45"/>
    <row r="1005178" hidden="1" x14ac:dyDescent="0.45"/>
    <row r="1005179" hidden="1" x14ac:dyDescent="0.45"/>
    <row r="1005180" hidden="1" x14ac:dyDescent="0.45"/>
    <row r="1005181" hidden="1" x14ac:dyDescent="0.45"/>
    <row r="1005182" hidden="1" x14ac:dyDescent="0.45"/>
    <row r="1005183" hidden="1" x14ac:dyDescent="0.45"/>
    <row r="1005184" hidden="1" x14ac:dyDescent="0.45"/>
    <row r="1005185" hidden="1" x14ac:dyDescent="0.45"/>
    <row r="1005186" hidden="1" x14ac:dyDescent="0.45"/>
    <row r="1005187" hidden="1" x14ac:dyDescent="0.45"/>
    <row r="1005188" hidden="1" x14ac:dyDescent="0.45"/>
    <row r="1005189" hidden="1" x14ac:dyDescent="0.45"/>
    <row r="1005190" hidden="1" x14ac:dyDescent="0.45"/>
    <row r="1005191" hidden="1" x14ac:dyDescent="0.45"/>
    <row r="1005192" hidden="1" x14ac:dyDescent="0.45"/>
    <row r="1005193" hidden="1" x14ac:dyDescent="0.45"/>
    <row r="1005194" hidden="1" x14ac:dyDescent="0.45"/>
    <row r="1005195" hidden="1" x14ac:dyDescent="0.45"/>
    <row r="1005196" hidden="1" x14ac:dyDescent="0.45"/>
    <row r="1005197" hidden="1" x14ac:dyDescent="0.45"/>
    <row r="1005198" hidden="1" x14ac:dyDescent="0.45"/>
    <row r="1005199" hidden="1" x14ac:dyDescent="0.45"/>
    <row r="1005200" hidden="1" x14ac:dyDescent="0.45"/>
    <row r="1005201" hidden="1" x14ac:dyDescent="0.45"/>
    <row r="1005202" hidden="1" x14ac:dyDescent="0.45"/>
    <row r="1005203" hidden="1" x14ac:dyDescent="0.45"/>
    <row r="1005204" hidden="1" x14ac:dyDescent="0.45"/>
    <row r="1005205" hidden="1" x14ac:dyDescent="0.45"/>
    <row r="1005206" hidden="1" x14ac:dyDescent="0.45"/>
    <row r="1005207" hidden="1" x14ac:dyDescent="0.45"/>
    <row r="1005208" hidden="1" x14ac:dyDescent="0.45"/>
    <row r="1005209" hidden="1" x14ac:dyDescent="0.45"/>
    <row r="1005210" hidden="1" x14ac:dyDescent="0.45"/>
    <row r="1005211" hidden="1" x14ac:dyDescent="0.45"/>
    <row r="1005212" hidden="1" x14ac:dyDescent="0.45"/>
    <row r="1005213" hidden="1" x14ac:dyDescent="0.45"/>
    <row r="1005214" hidden="1" x14ac:dyDescent="0.45"/>
    <row r="1005215" hidden="1" x14ac:dyDescent="0.45"/>
    <row r="1005216" hidden="1" x14ac:dyDescent="0.45"/>
    <row r="1005217" hidden="1" x14ac:dyDescent="0.45"/>
    <row r="1005218" hidden="1" x14ac:dyDescent="0.45"/>
    <row r="1005219" hidden="1" x14ac:dyDescent="0.45"/>
    <row r="1005220" hidden="1" x14ac:dyDescent="0.45"/>
    <row r="1005221" hidden="1" x14ac:dyDescent="0.45"/>
    <row r="1005222" hidden="1" x14ac:dyDescent="0.45"/>
    <row r="1005223" hidden="1" x14ac:dyDescent="0.45"/>
    <row r="1005224" hidden="1" x14ac:dyDescent="0.45"/>
    <row r="1005225" hidden="1" x14ac:dyDescent="0.45"/>
    <row r="1005226" hidden="1" x14ac:dyDescent="0.45"/>
    <row r="1005227" hidden="1" x14ac:dyDescent="0.45"/>
    <row r="1005228" hidden="1" x14ac:dyDescent="0.45"/>
    <row r="1005229" hidden="1" x14ac:dyDescent="0.45"/>
    <row r="1005230" hidden="1" x14ac:dyDescent="0.45"/>
    <row r="1005231" hidden="1" x14ac:dyDescent="0.45"/>
    <row r="1005232" hidden="1" x14ac:dyDescent="0.45"/>
    <row r="1005233" hidden="1" x14ac:dyDescent="0.45"/>
    <row r="1005234" hidden="1" x14ac:dyDescent="0.45"/>
    <row r="1005235" hidden="1" x14ac:dyDescent="0.45"/>
    <row r="1005236" hidden="1" x14ac:dyDescent="0.45"/>
    <row r="1005237" hidden="1" x14ac:dyDescent="0.45"/>
    <row r="1005238" hidden="1" x14ac:dyDescent="0.45"/>
    <row r="1005239" hidden="1" x14ac:dyDescent="0.45"/>
    <row r="1005240" hidden="1" x14ac:dyDescent="0.45"/>
    <row r="1005241" hidden="1" x14ac:dyDescent="0.45"/>
    <row r="1005242" hidden="1" x14ac:dyDescent="0.45"/>
    <row r="1005243" hidden="1" x14ac:dyDescent="0.45"/>
    <row r="1005244" hidden="1" x14ac:dyDescent="0.45"/>
    <row r="1005245" hidden="1" x14ac:dyDescent="0.45"/>
    <row r="1005246" hidden="1" x14ac:dyDescent="0.45"/>
    <row r="1005247" hidden="1" x14ac:dyDescent="0.45"/>
    <row r="1005248" hidden="1" x14ac:dyDescent="0.45"/>
    <row r="1005249" hidden="1" x14ac:dyDescent="0.45"/>
    <row r="1005250" hidden="1" x14ac:dyDescent="0.45"/>
    <row r="1005251" hidden="1" x14ac:dyDescent="0.45"/>
    <row r="1005252" hidden="1" x14ac:dyDescent="0.45"/>
    <row r="1005253" hidden="1" x14ac:dyDescent="0.45"/>
    <row r="1005254" hidden="1" x14ac:dyDescent="0.45"/>
    <row r="1005255" hidden="1" x14ac:dyDescent="0.45"/>
    <row r="1005256" hidden="1" x14ac:dyDescent="0.45"/>
    <row r="1005257" hidden="1" x14ac:dyDescent="0.45"/>
    <row r="1005258" hidden="1" x14ac:dyDescent="0.45"/>
    <row r="1005259" hidden="1" x14ac:dyDescent="0.45"/>
    <row r="1005260" hidden="1" x14ac:dyDescent="0.45"/>
    <row r="1005261" hidden="1" x14ac:dyDescent="0.45"/>
    <row r="1005262" hidden="1" x14ac:dyDescent="0.45"/>
    <row r="1005263" hidden="1" x14ac:dyDescent="0.45"/>
    <row r="1005264" hidden="1" x14ac:dyDescent="0.45"/>
    <row r="1005265" hidden="1" x14ac:dyDescent="0.45"/>
    <row r="1005266" hidden="1" x14ac:dyDescent="0.45"/>
    <row r="1005267" hidden="1" x14ac:dyDescent="0.45"/>
    <row r="1005268" hidden="1" x14ac:dyDescent="0.45"/>
    <row r="1005269" hidden="1" x14ac:dyDescent="0.45"/>
    <row r="1005270" hidden="1" x14ac:dyDescent="0.45"/>
    <row r="1005271" hidden="1" x14ac:dyDescent="0.45"/>
    <row r="1005272" hidden="1" x14ac:dyDescent="0.45"/>
    <row r="1005273" hidden="1" x14ac:dyDescent="0.45"/>
    <row r="1005274" hidden="1" x14ac:dyDescent="0.45"/>
    <row r="1005275" hidden="1" x14ac:dyDescent="0.45"/>
    <row r="1005276" hidden="1" x14ac:dyDescent="0.45"/>
    <row r="1005277" hidden="1" x14ac:dyDescent="0.45"/>
    <row r="1005278" hidden="1" x14ac:dyDescent="0.45"/>
    <row r="1005279" hidden="1" x14ac:dyDescent="0.45"/>
    <row r="1005280" hidden="1" x14ac:dyDescent="0.45"/>
    <row r="1005281" hidden="1" x14ac:dyDescent="0.45"/>
    <row r="1005282" hidden="1" x14ac:dyDescent="0.45"/>
    <row r="1005283" hidden="1" x14ac:dyDescent="0.45"/>
    <row r="1005284" hidden="1" x14ac:dyDescent="0.45"/>
    <row r="1005285" hidden="1" x14ac:dyDescent="0.45"/>
    <row r="1005286" hidden="1" x14ac:dyDescent="0.45"/>
    <row r="1005287" hidden="1" x14ac:dyDescent="0.45"/>
    <row r="1005288" hidden="1" x14ac:dyDescent="0.45"/>
    <row r="1005289" hidden="1" x14ac:dyDescent="0.45"/>
    <row r="1005290" hidden="1" x14ac:dyDescent="0.45"/>
    <row r="1005291" hidden="1" x14ac:dyDescent="0.45"/>
    <row r="1005292" hidden="1" x14ac:dyDescent="0.45"/>
    <row r="1005293" hidden="1" x14ac:dyDescent="0.45"/>
    <row r="1005294" hidden="1" x14ac:dyDescent="0.45"/>
    <row r="1005295" hidden="1" x14ac:dyDescent="0.45"/>
    <row r="1005296" hidden="1" x14ac:dyDescent="0.45"/>
    <row r="1005297" hidden="1" x14ac:dyDescent="0.45"/>
    <row r="1005298" hidden="1" x14ac:dyDescent="0.45"/>
    <row r="1005299" hidden="1" x14ac:dyDescent="0.45"/>
    <row r="1005300" hidden="1" x14ac:dyDescent="0.45"/>
    <row r="1005301" hidden="1" x14ac:dyDescent="0.45"/>
    <row r="1005302" hidden="1" x14ac:dyDescent="0.45"/>
    <row r="1005303" hidden="1" x14ac:dyDescent="0.45"/>
    <row r="1005304" hidden="1" x14ac:dyDescent="0.45"/>
    <row r="1005305" hidden="1" x14ac:dyDescent="0.45"/>
    <row r="1005306" hidden="1" x14ac:dyDescent="0.45"/>
    <row r="1005307" hidden="1" x14ac:dyDescent="0.45"/>
    <row r="1005308" hidden="1" x14ac:dyDescent="0.45"/>
    <row r="1005309" hidden="1" x14ac:dyDescent="0.45"/>
    <row r="1005310" hidden="1" x14ac:dyDescent="0.45"/>
    <row r="1005311" hidden="1" x14ac:dyDescent="0.45"/>
    <row r="1005312" hidden="1" x14ac:dyDescent="0.45"/>
    <row r="1005313" hidden="1" x14ac:dyDescent="0.45"/>
    <row r="1005314" hidden="1" x14ac:dyDescent="0.45"/>
    <row r="1005315" hidden="1" x14ac:dyDescent="0.45"/>
    <row r="1005316" hidden="1" x14ac:dyDescent="0.45"/>
    <row r="1005317" hidden="1" x14ac:dyDescent="0.45"/>
    <row r="1005318" hidden="1" x14ac:dyDescent="0.45"/>
    <row r="1005319" hidden="1" x14ac:dyDescent="0.45"/>
    <row r="1005320" hidden="1" x14ac:dyDescent="0.45"/>
    <row r="1005321" hidden="1" x14ac:dyDescent="0.45"/>
    <row r="1005322" hidden="1" x14ac:dyDescent="0.45"/>
    <row r="1005323" hidden="1" x14ac:dyDescent="0.45"/>
    <row r="1005324" hidden="1" x14ac:dyDescent="0.45"/>
    <row r="1005325" hidden="1" x14ac:dyDescent="0.45"/>
    <row r="1005326" hidden="1" x14ac:dyDescent="0.45"/>
    <row r="1005327" hidden="1" x14ac:dyDescent="0.45"/>
    <row r="1005328" hidden="1" x14ac:dyDescent="0.45"/>
    <row r="1005329" hidden="1" x14ac:dyDescent="0.45"/>
    <row r="1005330" hidden="1" x14ac:dyDescent="0.45"/>
    <row r="1005331" hidden="1" x14ac:dyDescent="0.45"/>
    <row r="1005332" hidden="1" x14ac:dyDescent="0.45"/>
    <row r="1005333" hidden="1" x14ac:dyDescent="0.45"/>
    <row r="1005334" hidden="1" x14ac:dyDescent="0.45"/>
    <row r="1005335" hidden="1" x14ac:dyDescent="0.45"/>
    <row r="1005336" hidden="1" x14ac:dyDescent="0.45"/>
    <row r="1005337" hidden="1" x14ac:dyDescent="0.45"/>
    <row r="1005338" hidden="1" x14ac:dyDescent="0.45"/>
    <row r="1005339" hidden="1" x14ac:dyDescent="0.45"/>
    <row r="1005340" hidden="1" x14ac:dyDescent="0.45"/>
    <row r="1005341" hidden="1" x14ac:dyDescent="0.45"/>
    <row r="1005342" hidden="1" x14ac:dyDescent="0.45"/>
    <row r="1005343" hidden="1" x14ac:dyDescent="0.45"/>
    <row r="1005344" hidden="1" x14ac:dyDescent="0.45"/>
    <row r="1005345" hidden="1" x14ac:dyDescent="0.45"/>
    <row r="1005346" hidden="1" x14ac:dyDescent="0.45"/>
    <row r="1005347" hidden="1" x14ac:dyDescent="0.45"/>
    <row r="1005348" hidden="1" x14ac:dyDescent="0.45"/>
    <row r="1005349" hidden="1" x14ac:dyDescent="0.45"/>
    <row r="1005350" hidden="1" x14ac:dyDescent="0.45"/>
    <row r="1005351" hidden="1" x14ac:dyDescent="0.45"/>
    <row r="1005352" hidden="1" x14ac:dyDescent="0.45"/>
    <row r="1005353" hidden="1" x14ac:dyDescent="0.45"/>
    <row r="1005354" hidden="1" x14ac:dyDescent="0.45"/>
    <row r="1005355" hidden="1" x14ac:dyDescent="0.45"/>
    <row r="1005356" hidden="1" x14ac:dyDescent="0.45"/>
    <row r="1005357" hidden="1" x14ac:dyDescent="0.45"/>
    <row r="1005358" hidden="1" x14ac:dyDescent="0.45"/>
    <row r="1005359" hidden="1" x14ac:dyDescent="0.45"/>
    <row r="1005360" hidden="1" x14ac:dyDescent="0.45"/>
    <row r="1005361" hidden="1" x14ac:dyDescent="0.45"/>
    <row r="1005362" hidden="1" x14ac:dyDescent="0.45"/>
    <row r="1005363" hidden="1" x14ac:dyDescent="0.45"/>
    <row r="1005364" hidden="1" x14ac:dyDescent="0.45"/>
    <row r="1005365" hidden="1" x14ac:dyDescent="0.45"/>
    <row r="1005366" hidden="1" x14ac:dyDescent="0.45"/>
    <row r="1005367" hidden="1" x14ac:dyDescent="0.45"/>
    <row r="1005368" hidden="1" x14ac:dyDescent="0.45"/>
    <row r="1005369" hidden="1" x14ac:dyDescent="0.45"/>
    <row r="1005370" hidden="1" x14ac:dyDescent="0.45"/>
    <row r="1005371" hidden="1" x14ac:dyDescent="0.45"/>
    <row r="1005372" hidden="1" x14ac:dyDescent="0.45"/>
    <row r="1005373" hidden="1" x14ac:dyDescent="0.45"/>
    <row r="1005374" hidden="1" x14ac:dyDescent="0.45"/>
    <row r="1005375" hidden="1" x14ac:dyDescent="0.45"/>
    <row r="1005376" hidden="1" x14ac:dyDescent="0.45"/>
    <row r="1005377" hidden="1" x14ac:dyDescent="0.45"/>
    <row r="1005378" hidden="1" x14ac:dyDescent="0.45"/>
    <row r="1005379" hidden="1" x14ac:dyDescent="0.45"/>
    <row r="1005380" hidden="1" x14ac:dyDescent="0.45"/>
    <row r="1005381" hidden="1" x14ac:dyDescent="0.45"/>
    <row r="1005382" hidden="1" x14ac:dyDescent="0.45"/>
    <row r="1005383" hidden="1" x14ac:dyDescent="0.45"/>
    <row r="1005384" hidden="1" x14ac:dyDescent="0.45"/>
    <row r="1005385" hidden="1" x14ac:dyDescent="0.45"/>
    <row r="1005386" hidden="1" x14ac:dyDescent="0.45"/>
    <row r="1005387" hidden="1" x14ac:dyDescent="0.45"/>
    <row r="1005388" hidden="1" x14ac:dyDescent="0.45"/>
    <row r="1005389" hidden="1" x14ac:dyDescent="0.45"/>
    <row r="1005390" hidden="1" x14ac:dyDescent="0.45"/>
    <row r="1005391" hidden="1" x14ac:dyDescent="0.45"/>
    <row r="1005392" hidden="1" x14ac:dyDescent="0.45"/>
    <row r="1005393" hidden="1" x14ac:dyDescent="0.45"/>
    <row r="1005394" hidden="1" x14ac:dyDescent="0.45"/>
    <row r="1005395" hidden="1" x14ac:dyDescent="0.45"/>
    <row r="1005396" hidden="1" x14ac:dyDescent="0.45"/>
    <row r="1005397" hidden="1" x14ac:dyDescent="0.45"/>
    <row r="1005398" hidden="1" x14ac:dyDescent="0.45"/>
    <row r="1005399" hidden="1" x14ac:dyDescent="0.45"/>
    <row r="1005400" hidden="1" x14ac:dyDescent="0.45"/>
    <row r="1005401" hidden="1" x14ac:dyDescent="0.45"/>
    <row r="1005402" hidden="1" x14ac:dyDescent="0.45"/>
    <row r="1005403" hidden="1" x14ac:dyDescent="0.45"/>
    <row r="1005404" hidden="1" x14ac:dyDescent="0.45"/>
    <row r="1005405" hidden="1" x14ac:dyDescent="0.45"/>
    <row r="1005406" hidden="1" x14ac:dyDescent="0.45"/>
    <row r="1005407" hidden="1" x14ac:dyDescent="0.45"/>
    <row r="1005408" hidden="1" x14ac:dyDescent="0.45"/>
    <row r="1005409" hidden="1" x14ac:dyDescent="0.45"/>
    <row r="1005410" hidden="1" x14ac:dyDescent="0.45"/>
    <row r="1005411" hidden="1" x14ac:dyDescent="0.45"/>
    <row r="1005412" hidden="1" x14ac:dyDescent="0.45"/>
    <row r="1005413" hidden="1" x14ac:dyDescent="0.45"/>
    <row r="1005414" hidden="1" x14ac:dyDescent="0.45"/>
    <row r="1005415" hidden="1" x14ac:dyDescent="0.45"/>
    <row r="1005416" hidden="1" x14ac:dyDescent="0.45"/>
    <row r="1005417" hidden="1" x14ac:dyDescent="0.45"/>
    <row r="1005418" hidden="1" x14ac:dyDescent="0.45"/>
    <row r="1005419" hidden="1" x14ac:dyDescent="0.45"/>
    <row r="1005420" hidden="1" x14ac:dyDescent="0.45"/>
    <row r="1005421" hidden="1" x14ac:dyDescent="0.45"/>
    <row r="1005422" hidden="1" x14ac:dyDescent="0.45"/>
    <row r="1005423" hidden="1" x14ac:dyDescent="0.45"/>
    <row r="1005424" hidden="1" x14ac:dyDescent="0.45"/>
    <row r="1005425" hidden="1" x14ac:dyDescent="0.45"/>
    <row r="1005426" hidden="1" x14ac:dyDescent="0.45"/>
    <row r="1005427" hidden="1" x14ac:dyDescent="0.45"/>
    <row r="1005428" hidden="1" x14ac:dyDescent="0.45"/>
    <row r="1005429" hidden="1" x14ac:dyDescent="0.45"/>
    <row r="1005430" hidden="1" x14ac:dyDescent="0.45"/>
    <row r="1005431" hidden="1" x14ac:dyDescent="0.45"/>
    <row r="1005432" hidden="1" x14ac:dyDescent="0.45"/>
    <row r="1005433" hidden="1" x14ac:dyDescent="0.45"/>
    <row r="1005434" hidden="1" x14ac:dyDescent="0.45"/>
    <row r="1005435" hidden="1" x14ac:dyDescent="0.45"/>
    <row r="1005436" hidden="1" x14ac:dyDescent="0.45"/>
    <row r="1005437" hidden="1" x14ac:dyDescent="0.45"/>
    <row r="1005438" hidden="1" x14ac:dyDescent="0.45"/>
    <row r="1005439" hidden="1" x14ac:dyDescent="0.45"/>
    <row r="1005440" hidden="1" x14ac:dyDescent="0.45"/>
    <row r="1005441" hidden="1" x14ac:dyDescent="0.45"/>
    <row r="1005442" hidden="1" x14ac:dyDescent="0.45"/>
    <row r="1005443" hidden="1" x14ac:dyDescent="0.45"/>
    <row r="1005444" hidden="1" x14ac:dyDescent="0.45"/>
    <row r="1005445" hidden="1" x14ac:dyDescent="0.45"/>
    <row r="1005446" hidden="1" x14ac:dyDescent="0.45"/>
    <row r="1005447" hidden="1" x14ac:dyDescent="0.45"/>
    <row r="1005448" hidden="1" x14ac:dyDescent="0.45"/>
    <row r="1005449" hidden="1" x14ac:dyDescent="0.45"/>
    <row r="1005450" hidden="1" x14ac:dyDescent="0.45"/>
    <row r="1005451" hidden="1" x14ac:dyDescent="0.45"/>
    <row r="1005452" hidden="1" x14ac:dyDescent="0.45"/>
    <row r="1005453" hidden="1" x14ac:dyDescent="0.45"/>
    <row r="1005454" hidden="1" x14ac:dyDescent="0.45"/>
    <row r="1005455" hidden="1" x14ac:dyDescent="0.45"/>
    <row r="1005456" hidden="1" x14ac:dyDescent="0.45"/>
    <row r="1005457" hidden="1" x14ac:dyDescent="0.45"/>
    <row r="1005458" hidden="1" x14ac:dyDescent="0.45"/>
    <row r="1005459" hidden="1" x14ac:dyDescent="0.45"/>
    <row r="1005460" hidden="1" x14ac:dyDescent="0.45"/>
    <row r="1005461" hidden="1" x14ac:dyDescent="0.45"/>
    <row r="1005462" hidden="1" x14ac:dyDescent="0.45"/>
    <row r="1005463" hidden="1" x14ac:dyDescent="0.45"/>
    <row r="1005464" hidden="1" x14ac:dyDescent="0.45"/>
    <row r="1005465" hidden="1" x14ac:dyDescent="0.45"/>
    <row r="1005466" hidden="1" x14ac:dyDescent="0.45"/>
    <row r="1005467" hidden="1" x14ac:dyDescent="0.45"/>
    <row r="1005468" hidden="1" x14ac:dyDescent="0.45"/>
    <row r="1005469" hidden="1" x14ac:dyDescent="0.45"/>
    <row r="1005470" hidden="1" x14ac:dyDescent="0.45"/>
    <row r="1005471" hidden="1" x14ac:dyDescent="0.45"/>
    <row r="1005472" hidden="1" x14ac:dyDescent="0.45"/>
    <row r="1005473" hidden="1" x14ac:dyDescent="0.45"/>
    <row r="1005474" hidden="1" x14ac:dyDescent="0.45"/>
    <row r="1005475" hidden="1" x14ac:dyDescent="0.45"/>
    <row r="1005476" hidden="1" x14ac:dyDescent="0.45"/>
    <row r="1005477" hidden="1" x14ac:dyDescent="0.45"/>
    <row r="1005478" hidden="1" x14ac:dyDescent="0.45"/>
    <row r="1005479" hidden="1" x14ac:dyDescent="0.45"/>
    <row r="1005480" hidden="1" x14ac:dyDescent="0.45"/>
    <row r="1005481" hidden="1" x14ac:dyDescent="0.45"/>
    <row r="1005482" hidden="1" x14ac:dyDescent="0.45"/>
    <row r="1005483" hidden="1" x14ac:dyDescent="0.45"/>
    <row r="1005484" hidden="1" x14ac:dyDescent="0.45"/>
    <row r="1005485" hidden="1" x14ac:dyDescent="0.45"/>
    <row r="1005486" hidden="1" x14ac:dyDescent="0.45"/>
    <row r="1005487" hidden="1" x14ac:dyDescent="0.45"/>
    <row r="1005488" hidden="1" x14ac:dyDescent="0.45"/>
    <row r="1005489" hidden="1" x14ac:dyDescent="0.45"/>
    <row r="1005490" hidden="1" x14ac:dyDescent="0.45"/>
    <row r="1005491" hidden="1" x14ac:dyDescent="0.45"/>
    <row r="1005492" hidden="1" x14ac:dyDescent="0.45"/>
    <row r="1005493" hidden="1" x14ac:dyDescent="0.45"/>
    <row r="1005494" hidden="1" x14ac:dyDescent="0.45"/>
    <row r="1005495" hidden="1" x14ac:dyDescent="0.45"/>
    <row r="1005496" hidden="1" x14ac:dyDescent="0.45"/>
    <row r="1005497" hidden="1" x14ac:dyDescent="0.45"/>
    <row r="1005498" hidden="1" x14ac:dyDescent="0.45"/>
    <row r="1005499" hidden="1" x14ac:dyDescent="0.45"/>
    <row r="1005500" hidden="1" x14ac:dyDescent="0.45"/>
    <row r="1005501" hidden="1" x14ac:dyDescent="0.45"/>
    <row r="1005502" hidden="1" x14ac:dyDescent="0.45"/>
    <row r="1005503" hidden="1" x14ac:dyDescent="0.45"/>
    <row r="1005504" hidden="1" x14ac:dyDescent="0.45"/>
    <row r="1005505" hidden="1" x14ac:dyDescent="0.45"/>
    <row r="1005506" hidden="1" x14ac:dyDescent="0.45"/>
    <row r="1005507" hidden="1" x14ac:dyDescent="0.45"/>
    <row r="1005508" hidden="1" x14ac:dyDescent="0.45"/>
    <row r="1005509" hidden="1" x14ac:dyDescent="0.45"/>
    <row r="1005510" hidden="1" x14ac:dyDescent="0.45"/>
    <row r="1005511" hidden="1" x14ac:dyDescent="0.45"/>
    <row r="1005512" hidden="1" x14ac:dyDescent="0.45"/>
    <row r="1005513" hidden="1" x14ac:dyDescent="0.45"/>
    <row r="1005514" hidden="1" x14ac:dyDescent="0.45"/>
    <row r="1005515" hidden="1" x14ac:dyDescent="0.45"/>
    <row r="1005516" hidden="1" x14ac:dyDescent="0.45"/>
    <row r="1005517" hidden="1" x14ac:dyDescent="0.45"/>
    <row r="1005518" hidden="1" x14ac:dyDescent="0.45"/>
    <row r="1005519" hidden="1" x14ac:dyDescent="0.45"/>
    <row r="1005520" hidden="1" x14ac:dyDescent="0.45"/>
    <row r="1005521" hidden="1" x14ac:dyDescent="0.45"/>
    <row r="1005522" hidden="1" x14ac:dyDescent="0.45"/>
    <row r="1005523" hidden="1" x14ac:dyDescent="0.45"/>
    <row r="1005524" hidden="1" x14ac:dyDescent="0.45"/>
    <row r="1005525" hidden="1" x14ac:dyDescent="0.45"/>
    <row r="1005526" hidden="1" x14ac:dyDescent="0.45"/>
    <row r="1005527" hidden="1" x14ac:dyDescent="0.45"/>
    <row r="1005528" hidden="1" x14ac:dyDescent="0.45"/>
    <row r="1005529" hidden="1" x14ac:dyDescent="0.45"/>
    <row r="1005530" hidden="1" x14ac:dyDescent="0.45"/>
    <row r="1005531" hidden="1" x14ac:dyDescent="0.45"/>
    <row r="1005532" hidden="1" x14ac:dyDescent="0.45"/>
    <row r="1005533" hidden="1" x14ac:dyDescent="0.45"/>
    <row r="1005534" hidden="1" x14ac:dyDescent="0.45"/>
    <row r="1005535" hidden="1" x14ac:dyDescent="0.45"/>
    <row r="1005536" hidden="1" x14ac:dyDescent="0.45"/>
    <row r="1005537" hidden="1" x14ac:dyDescent="0.45"/>
    <row r="1005538" hidden="1" x14ac:dyDescent="0.45"/>
    <row r="1005539" hidden="1" x14ac:dyDescent="0.45"/>
    <row r="1005540" hidden="1" x14ac:dyDescent="0.45"/>
    <row r="1005541" hidden="1" x14ac:dyDescent="0.45"/>
    <row r="1005542" hidden="1" x14ac:dyDescent="0.45"/>
    <row r="1005543" hidden="1" x14ac:dyDescent="0.45"/>
    <row r="1005544" hidden="1" x14ac:dyDescent="0.45"/>
    <row r="1005545" hidden="1" x14ac:dyDescent="0.45"/>
    <row r="1005546" hidden="1" x14ac:dyDescent="0.45"/>
    <row r="1005547" hidden="1" x14ac:dyDescent="0.45"/>
    <row r="1005548" hidden="1" x14ac:dyDescent="0.45"/>
    <row r="1005549" hidden="1" x14ac:dyDescent="0.45"/>
    <row r="1005550" hidden="1" x14ac:dyDescent="0.45"/>
    <row r="1005551" hidden="1" x14ac:dyDescent="0.45"/>
    <row r="1005552" hidden="1" x14ac:dyDescent="0.45"/>
    <row r="1005553" hidden="1" x14ac:dyDescent="0.45"/>
    <row r="1005554" hidden="1" x14ac:dyDescent="0.45"/>
    <row r="1005555" hidden="1" x14ac:dyDescent="0.45"/>
    <row r="1005556" hidden="1" x14ac:dyDescent="0.45"/>
    <row r="1005557" hidden="1" x14ac:dyDescent="0.45"/>
    <row r="1005558" hidden="1" x14ac:dyDescent="0.45"/>
    <row r="1005559" hidden="1" x14ac:dyDescent="0.45"/>
    <row r="1005560" hidden="1" x14ac:dyDescent="0.45"/>
    <row r="1005561" hidden="1" x14ac:dyDescent="0.45"/>
    <row r="1005562" hidden="1" x14ac:dyDescent="0.45"/>
    <row r="1005563" hidden="1" x14ac:dyDescent="0.45"/>
    <row r="1005564" hidden="1" x14ac:dyDescent="0.45"/>
    <row r="1005565" hidden="1" x14ac:dyDescent="0.45"/>
    <row r="1005566" hidden="1" x14ac:dyDescent="0.45"/>
    <row r="1005567" hidden="1" x14ac:dyDescent="0.45"/>
    <row r="1005568" hidden="1" x14ac:dyDescent="0.45"/>
    <row r="1005569" hidden="1" x14ac:dyDescent="0.45"/>
    <row r="1005570" hidden="1" x14ac:dyDescent="0.45"/>
    <row r="1005571" hidden="1" x14ac:dyDescent="0.45"/>
    <row r="1005572" hidden="1" x14ac:dyDescent="0.45"/>
    <row r="1005573" hidden="1" x14ac:dyDescent="0.45"/>
    <row r="1005574" hidden="1" x14ac:dyDescent="0.45"/>
    <row r="1005575" hidden="1" x14ac:dyDescent="0.45"/>
    <row r="1005576" hidden="1" x14ac:dyDescent="0.45"/>
    <row r="1005577" hidden="1" x14ac:dyDescent="0.45"/>
    <row r="1005578" hidden="1" x14ac:dyDescent="0.45"/>
    <row r="1005579" hidden="1" x14ac:dyDescent="0.45"/>
    <row r="1005580" hidden="1" x14ac:dyDescent="0.45"/>
    <row r="1005581" hidden="1" x14ac:dyDescent="0.45"/>
    <row r="1005582" hidden="1" x14ac:dyDescent="0.45"/>
    <row r="1005583" hidden="1" x14ac:dyDescent="0.45"/>
    <row r="1005584" hidden="1" x14ac:dyDescent="0.45"/>
    <row r="1005585" hidden="1" x14ac:dyDescent="0.45"/>
    <row r="1005586" hidden="1" x14ac:dyDescent="0.45"/>
    <row r="1005587" hidden="1" x14ac:dyDescent="0.45"/>
    <row r="1005588" hidden="1" x14ac:dyDescent="0.45"/>
    <row r="1005589" hidden="1" x14ac:dyDescent="0.45"/>
    <row r="1005590" hidden="1" x14ac:dyDescent="0.45"/>
    <row r="1005591" hidden="1" x14ac:dyDescent="0.45"/>
    <row r="1005592" hidden="1" x14ac:dyDescent="0.45"/>
    <row r="1005593" hidden="1" x14ac:dyDescent="0.45"/>
    <row r="1005594" hidden="1" x14ac:dyDescent="0.45"/>
    <row r="1005595" hidden="1" x14ac:dyDescent="0.45"/>
    <row r="1005596" hidden="1" x14ac:dyDescent="0.45"/>
    <row r="1005597" hidden="1" x14ac:dyDescent="0.45"/>
    <row r="1005598" hidden="1" x14ac:dyDescent="0.45"/>
    <row r="1005599" hidden="1" x14ac:dyDescent="0.45"/>
    <row r="1005600" hidden="1" x14ac:dyDescent="0.45"/>
    <row r="1005601" hidden="1" x14ac:dyDescent="0.45"/>
    <row r="1005602" hidden="1" x14ac:dyDescent="0.45"/>
    <row r="1005603" hidden="1" x14ac:dyDescent="0.45"/>
    <row r="1005604" hidden="1" x14ac:dyDescent="0.45"/>
    <row r="1005605" hidden="1" x14ac:dyDescent="0.45"/>
    <row r="1005606" hidden="1" x14ac:dyDescent="0.45"/>
    <row r="1005607" hidden="1" x14ac:dyDescent="0.45"/>
    <row r="1005608" hidden="1" x14ac:dyDescent="0.45"/>
    <row r="1005609" hidden="1" x14ac:dyDescent="0.45"/>
    <row r="1005610" hidden="1" x14ac:dyDescent="0.45"/>
    <row r="1005611" hidden="1" x14ac:dyDescent="0.45"/>
    <row r="1005612" hidden="1" x14ac:dyDescent="0.45"/>
    <row r="1005613" hidden="1" x14ac:dyDescent="0.45"/>
    <row r="1005614" hidden="1" x14ac:dyDescent="0.45"/>
    <row r="1005615" hidden="1" x14ac:dyDescent="0.45"/>
    <row r="1005616" hidden="1" x14ac:dyDescent="0.45"/>
    <row r="1005617" hidden="1" x14ac:dyDescent="0.45"/>
    <row r="1005618" hidden="1" x14ac:dyDescent="0.45"/>
    <row r="1005619" hidden="1" x14ac:dyDescent="0.45"/>
    <row r="1005620" hidden="1" x14ac:dyDescent="0.45"/>
    <row r="1005621" hidden="1" x14ac:dyDescent="0.45"/>
    <row r="1005622" hidden="1" x14ac:dyDescent="0.45"/>
    <row r="1005623" hidden="1" x14ac:dyDescent="0.45"/>
    <row r="1005624" hidden="1" x14ac:dyDescent="0.45"/>
    <row r="1005625" hidden="1" x14ac:dyDescent="0.45"/>
    <row r="1005626" hidden="1" x14ac:dyDescent="0.45"/>
    <row r="1005627" hidden="1" x14ac:dyDescent="0.45"/>
    <row r="1005628" hidden="1" x14ac:dyDescent="0.45"/>
    <row r="1005629" hidden="1" x14ac:dyDescent="0.45"/>
    <row r="1005630" hidden="1" x14ac:dyDescent="0.45"/>
    <row r="1005631" hidden="1" x14ac:dyDescent="0.45"/>
    <row r="1005632" hidden="1" x14ac:dyDescent="0.45"/>
    <row r="1005633" hidden="1" x14ac:dyDescent="0.45"/>
    <row r="1005634" hidden="1" x14ac:dyDescent="0.45"/>
    <row r="1005635" hidden="1" x14ac:dyDescent="0.45"/>
    <row r="1005636" hidden="1" x14ac:dyDescent="0.45"/>
    <row r="1005637" hidden="1" x14ac:dyDescent="0.45"/>
    <row r="1005638" hidden="1" x14ac:dyDescent="0.45"/>
    <row r="1005639" hidden="1" x14ac:dyDescent="0.45"/>
    <row r="1005640" hidden="1" x14ac:dyDescent="0.45"/>
    <row r="1005641" hidden="1" x14ac:dyDescent="0.45"/>
    <row r="1005642" hidden="1" x14ac:dyDescent="0.45"/>
    <row r="1005643" hidden="1" x14ac:dyDescent="0.45"/>
    <row r="1005644" hidden="1" x14ac:dyDescent="0.45"/>
    <row r="1005645" hidden="1" x14ac:dyDescent="0.45"/>
    <row r="1005646" hidden="1" x14ac:dyDescent="0.45"/>
    <row r="1005647" hidden="1" x14ac:dyDescent="0.45"/>
    <row r="1005648" hidden="1" x14ac:dyDescent="0.45"/>
    <row r="1005649" hidden="1" x14ac:dyDescent="0.45"/>
    <row r="1005650" hidden="1" x14ac:dyDescent="0.45"/>
    <row r="1005651" hidden="1" x14ac:dyDescent="0.45"/>
    <row r="1005652" hidden="1" x14ac:dyDescent="0.45"/>
    <row r="1005653" hidden="1" x14ac:dyDescent="0.45"/>
    <row r="1005654" hidden="1" x14ac:dyDescent="0.45"/>
    <row r="1005655" hidden="1" x14ac:dyDescent="0.45"/>
    <row r="1005656" hidden="1" x14ac:dyDescent="0.45"/>
    <row r="1005657" hidden="1" x14ac:dyDescent="0.45"/>
    <row r="1005658" hidden="1" x14ac:dyDescent="0.45"/>
    <row r="1005659" hidden="1" x14ac:dyDescent="0.45"/>
    <row r="1005660" hidden="1" x14ac:dyDescent="0.45"/>
    <row r="1005661" hidden="1" x14ac:dyDescent="0.45"/>
    <row r="1005662" hidden="1" x14ac:dyDescent="0.45"/>
    <row r="1005663" hidden="1" x14ac:dyDescent="0.45"/>
    <row r="1005664" hidden="1" x14ac:dyDescent="0.45"/>
    <row r="1005665" hidden="1" x14ac:dyDescent="0.45"/>
    <row r="1005666" hidden="1" x14ac:dyDescent="0.45"/>
    <row r="1005667" hidden="1" x14ac:dyDescent="0.45"/>
    <row r="1005668" hidden="1" x14ac:dyDescent="0.45"/>
    <row r="1005669" hidden="1" x14ac:dyDescent="0.45"/>
    <row r="1005670" hidden="1" x14ac:dyDescent="0.45"/>
    <row r="1005671" hidden="1" x14ac:dyDescent="0.45"/>
    <row r="1005672" hidden="1" x14ac:dyDescent="0.45"/>
    <row r="1005673" hidden="1" x14ac:dyDescent="0.45"/>
    <row r="1005674" hidden="1" x14ac:dyDescent="0.45"/>
    <row r="1005675" hidden="1" x14ac:dyDescent="0.45"/>
    <row r="1005676" hidden="1" x14ac:dyDescent="0.45"/>
    <row r="1005677" hidden="1" x14ac:dyDescent="0.45"/>
    <row r="1005678" hidden="1" x14ac:dyDescent="0.45"/>
    <row r="1005679" hidden="1" x14ac:dyDescent="0.45"/>
    <row r="1005680" hidden="1" x14ac:dyDescent="0.45"/>
    <row r="1005681" hidden="1" x14ac:dyDescent="0.45"/>
    <row r="1005682" hidden="1" x14ac:dyDescent="0.45"/>
    <row r="1005683" hidden="1" x14ac:dyDescent="0.45"/>
    <row r="1005684" hidden="1" x14ac:dyDescent="0.45"/>
    <row r="1005685" hidden="1" x14ac:dyDescent="0.45"/>
    <row r="1005686" hidden="1" x14ac:dyDescent="0.45"/>
    <row r="1005687" hidden="1" x14ac:dyDescent="0.45"/>
    <row r="1005688" hidden="1" x14ac:dyDescent="0.45"/>
    <row r="1005689" hidden="1" x14ac:dyDescent="0.45"/>
    <row r="1005690" hidden="1" x14ac:dyDescent="0.45"/>
    <row r="1005691" hidden="1" x14ac:dyDescent="0.45"/>
    <row r="1005692" hidden="1" x14ac:dyDescent="0.45"/>
    <row r="1005693" hidden="1" x14ac:dyDescent="0.45"/>
    <row r="1005694" hidden="1" x14ac:dyDescent="0.45"/>
    <row r="1005695" hidden="1" x14ac:dyDescent="0.45"/>
    <row r="1005696" hidden="1" x14ac:dyDescent="0.45"/>
    <row r="1005697" hidden="1" x14ac:dyDescent="0.45"/>
    <row r="1005698" hidden="1" x14ac:dyDescent="0.45"/>
    <row r="1005699" hidden="1" x14ac:dyDescent="0.45"/>
    <row r="1005700" hidden="1" x14ac:dyDescent="0.45"/>
    <row r="1005701" hidden="1" x14ac:dyDescent="0.45"/>
    <row r="1005702" hidden="1" x14ac:dyDescent="0.45"/>
    <row r="1005703" hidden="1" x14ac:dyDescent="0.45"/>
    <row r="1005704" hidden="1" x14ac:dyDescent="0.45"/>
    <row r="1005705" hidden="1" x14ac:dyDescent="0.45"/>
    <row r="1005706" hidden="1" x14ac:dyDescent="0.45"/>
    <row r="1005707" hidden="1" x14ac:dyDescent="0.45"/>
    <row r="1005708" hidden="1" x14ac:dyDescent="0.45"/>
    <row r="1005709" hidden="1" x14ac:dyDescent="0.45"/>
    <row r="1005710" hidden="1" x14ac:dyDescent="0.45"/>
    <row r="1005711" hidden="1" x14ac:dyDescent="0.45"/>
    <row r="1005712" hidden="1" x14ac:dyDescent="0.45"/>
    <row r="1005713" hidden="1" x14ac:dyDescent="0.45"/>
    <row r="1005714" hidden="1" x14ac:dyDescent="0.45"/>
    <row r="1005715" hidden="1" x14ac:dyDescent="0.45"/>
    <row r="1005716" hidden="1" x14ac:dyDescent="0.45"/>
    <row r="1005717" hidden="1" x14ac:dyDescent="0.45"/>
    <row r="1005718" hidden="1" x14ac:dyDescent="0.45"/>
    <row r="1005719" hidden="1" x14ac:dyDescent="0.45"/>
    <row r="1005720" hidden="1" x14ac:dyDescent="0.45"/>
    <row r="1005721" hidden="1" x14ac:dyDescent="0.45"/>
    <row r="1005722" hidden="1" x14ac:dyDescent="0.45"/>
    <row r="1005723" hidden="1" x14ac:dyDescent="0.45"/>
    <row r="1005724" hidden="1" x14ac:dyDescent="0.45"/>
    <row r="1005725" hidden="1" x14ac:dyDescent="0.45"/>
    <row r="1005726" hidden="1" x14ac:dyDescent="0.45"/>
    <row r="1005727" hidden="1" x14ac:dyDescent="0.45"/>
    <row r="1005728" hidden="1" x14ac:dyDescent="0.45"/>
    <row r="1005729" hidden="1" x14ac:dyDescent="0.45"/>
    <row r="1005730" hidden="1" x14ac:dyDescent="0.45"/>
    <row r="1005731" hidden="1" x14ac:dyDescent="0.45"/>
    <row r="1005732" hidden="1" x14ac:dyDescent="0.45"/>
    <row r="1005733" hidden="1" x14ac:dyDescent="0.45"/>
    <row r="1005734" hidden="1" x14ac:dyDescent="0.45"/>
    <row r="1005735" hidden="1" x14ac:dyDescent="0.45"/>
    <row r="1005736" hidden="1" x14ac:dyDescent="0.45"/>
    <row r="1005737" hidden="1" x14ac:dyDescent="0.45"/>
    <row r="1005738" hidden="1" x14ac:dyDescent="0.45"/>
    <row r="1005739" hidden="1" x14ac:dyDescent="0.45"/>
    <row r="1005740" hidden="1" x14ac:dyDescent="0.45"/>
    <row r="1005741" hidden="1" x14ac:dyDescent="0.45"/>
    <row r="1005742" hidden="1" x14ac:dyDescent="0.45"/>
    <row r="1005743" hidden="1" x14ac:dyDescent="0.45"/>
    <row r="1005744" hidden="1" x14ac:dyDescent="0.45"/>
    <row r="1005745" hidden="1" x14ac:dyDescent="0.45"/>
    <row r="1005746" hidden="1" x14ac:dyDescent="0.45"/>
    <row r="1005747" hidden="1" x14ac:dyDescent="0.45"/>
    <row r="1005748" hidden="1" x14ac:dyDescent="0.45"/>
    <row r="1005749" hidden="1" x14ac:dyDescent="0.45"/>
    <row r="1005750" hidden="1" x14ac:dyDescent="0.45"/>
    <row r="1005751" hidden="1" x14ac:dyDescent="0.45"/>
    <row r="1005752" hidden="1" x14ac:dyDescent="0.45"/>
    <row r="1005753" hidden="1" x14ac:dyDescent="0.45"/>
    <row r="1005754" hidden="1" x14ac:dyDescent="0.45"/>
    <row r="1005755" hidden="1" x14ac:dyDescent="0.45"/>
    <row r="1005756" hidden="1" x14ac:dyDescent="0.45"/>
    <row r="1005757" hidden="1" x14ac:dyDescent="0.45"/>
    <row r="1005758" hidden="1" x14ac:dyDescent="0.45"/>
    <row r="1005759" hidden="1" x14ac:dyDescent="0.45"/>
    <row r="1005760" hidden="1" x14ac:dyDescent="0.45"/>
    <row r="1005761" hidden="1" x14ac:dyDescent="0.45"/>
    <row r="1005762" hidden="1" x14ac:dyDescent="0.45"/>
    <row r="1005763" hidden="1" x14ac:dyDescent="0.45"/>
    <row r="1005764" hidden="1" x14ac:dyDescent="0.45"/>
    <row r="1005765" hidden="1" x14ac:dyDescent="0.45"/>
    <row r="1005766" hidden="1" x14ac:dyDescent="0.45"/>
    <row r="1005767" hidden="1" x14ac:dyDescent="0.45"/>
    <row r="1005768" hidden="1" x14ac:dyDescent="0.45"/>
    <row r="1005769" hidden="1" x14ac:dyDescent="0.45"/>
    <row r="1005770" hidden="1" x14ac:dyDescent="0.45"/>
    <row r="1005771" hidden="1" x14ac:dyDescent="0.45"/>
    <row r="1005772" hidden="1" x14ac:dyDescent="0.45"/>
    <row r="1005773" hidden="1" x14ac:dyDescent="0.45"/>
    <row r="1005774" hidden="1" x14ac:dyDescent="0.45"/>
    <row r="1005775" hidden="1" x14ac:dyDescent="0.45"/>
    <row r="1005776" hidden="1" x14ac:dyDescent="0.45"/>
    <row r="1005777" hidden="1" x14ac:dyDescent="0.45"/>
    <row r="1005778" hidden="1" x14ac:dyDescent="0.45"/>
    <row r="1005779" hidden="1" x14ac:dyDescent="0.45"/>
    <row r="1005780" hidden="1" x14ac:dyDescent="0.45"/>
    <row r="1005781" hidden="1" x14ac:dyDescent="0.45"/>
    <row r="1005782" hidden="1" x14ac:dyDescent="0.45"/>
    <row r="1005783" hidden="1" x14ac:dyDescent="0.45"/>
    <row r="1005784" hidden="1" x14ac:dyDescent="0.45"/>
    <row r="1005785" hidden="1" x14ac:dyDescent="0.45"/>
    <row r="1005786" hidden="1" x14ac:dyDescent="0.45"/>
    <row r="1005787" hidden="1" x14ac:dyDescent="0.45"/>
    <row r="1005788" hidden="1" x14ac:dyDescent="0.45"/>
    <row r="1005789" hidden="1" x14ac:dyDescent="0.45"/>
    <row r="1005790" hidden="1" x14ac:dyDescent="0.45"/>
    <row r="1005791" hidden="1" x14ac:dyDescent="0.45"/>
    <row r="1005792" hidden="1" x14ac:dyDescent="0.45"/>
    <row r="1005793" hidden="1" x14ac:dyDescent="0.45"/>
    <row r="1005794" hidden="1" x14ac:dyDescent="0.45"/>
    <row r="1005795" hidden="1" x14ac:dyDescent="0.45"/>
    <row r="1005796" hidden="1" x14ac:dyDescent="0.45"/>
    <row r="1005797" hidden="1" x14ac:dyDescent="0.45"/>
    <row r="1005798" hidden="1" x14ac:dyDescent="0.45"/>
    <row r="1005799" hidden="1" x14ac:dyDescent="0.45"/>
    <row r="1005800" hidden="1" x14ac:dyDescent="0.45"/>
    <row r="1005801" hidden="1" x14ac:dyDescent="0.45"/>
    <row r="1005802" hidden="1" x14ac:dyDescent="0.45"/>
    <row r="1005803" hidden="1" x14ac:dyDescent="0.45"/>
    <row r="1005804" hidden="1" x14ac:dyDescent="0.45"/>
    <row r="1005805" hidden="1" x14ac:dyDescent="0.45"/>
    <row r="1005806" hidden="1" x14ac:dyDescent="0.45"/>
    <row r="1005807" hidden="1" x14ac:dyDescent="0.45"/>
    <row r="1005808" hidden="1" x14ac:dyDescent="0.45"/>
    <row r="1005809" hidden="1" x14ac:dyDescent="0.45"/>
    <row r="1005810" hidden="1" x14ac:dyDescent="0.45"/>
    <row r="1005811" hidden="1" x14ac:dyDescent="0.45"/>
    <row r="1005812" hidden="1" x14ac:dyDescent="0.45"/>
    <row r="1005813" hidden="1" x14ac:dyDescent="0.45"/>
    <row r="1005814" hidden="1" x14ac:dyDescent="0.45"/>
    <row r="1005815" hidden="1" x14ac:dyDescent="0.45"/>
    <row r="1005816" hidden="1" x14ac:dyDescent="0.45"/>
    <row r="1005817" hidden="1" x14ac:dyDescent="0.45"/>
    <row r="1005818" hidden="1" x14ac:dyDescent="0.45"/>
    <row r="1005819" hidden="1" x14ac:dyDescent="0.45"/>
    <row r="1005820" hidden="1" x14ac:dyDescent="0.45"/>
    <row r="1005821" hidden="1" x14ac:dyDescent="0.45"/>
    <row r="1005822" hidden="1" x14ac:dyDescent="0.45"/>
    <row r="1005823" hidden="1" x14ac:dyDescent="0.45"/>
    <row r="1005824" hidden="1" x14ac:dyDescent="0.45"/>
    <row r="1005825" hidden="1" x14ac:dyDescent="0.45"/>
    <row r="1005826" hidden="1" x14ac:dyDescent="0.45"/>
    <row r="1005827" hidden="1" x14ac:dyDescent="0.45"/>
    <row r="1005828" hidden="1" x14ac:dyDescent="0.45"/>
    <row r="1005829" hidden="1" x14ac:dyDescent="0.45"/>
    <row r="1005830" hidden="1" x14ac:dyDescent="0.45"/>
    <row r="1005831" hidden="1" x14ac:dyDescent="0.45"/>
    <row r="1005832" hidden="1" x14ac:dyDescent="0.45"/>
    <row r="1005833" hidden="1" x14ac:dyDescent="0.45"/>
    <row r="1005834" hidden="1" x14ac:dyDescent="0.45"/>
    <row r="1005835" hidden="1" x14ac:dyDescent="0.45"/>
    <row r="1005836" hidden="1" x14ac:dyDescent="0.45"/>
    <row r="1005837" hidden="1" x14ac:dyDescent="0.45"/>
    <row r="1005838" hidden="1" x14ac:dyDescent="0.45"/>
    <row r="1005839" hidden="1" x14ac:dyDescent="0.45"/>
    <row r="1005840" hidden="1" x14ac:dyDescent="0.45"/>
    <row r="1005841" hidden="1" x14ac:dyDescent="0.45"/>
    <row r="1005842" hidden="1" x14ac:dyDescent="0.45"/>
    <row r="1005843" hidden="1" x14ac:dyDescent="0.45"/>
    <row r="1005844" hidden="1" x14ac:dyDescent="0.45"/>
    <row r="1005845" hidden="1" x14ac:dyDescent="0.45"/>
    <row r="1005846" hidden="1" x14ac:dyDescent="0.45"/>
    <row r="1005847" hidden="1" x14ac:dyDescent="0.45"/>
    <row r="1005848" hidden="1" x14ac:dyDescent="0.45"/>
    <row r="1005849" hidden="1" x14ac:dyDescent="0.45"/>
    <row r="1005850" hidden="1" x14ac:dyDescent="0.45"/>
    <row r="1005851" hidden="1" x14ac:dyDescent="0.45"/>
    <row r="1005852" hidden="1" x14ac:dyDescent="0.45"/>
    <row r="1005853" hidden="1" x14ac:dyDescent="0.45"/>
    <row r="1005854" hidden="1" x14ac:dyDescent="0.45"/>
    <row r="1005855" hidden="1" x14ac:dyDescent="0.45"/>
    <row r="1005856" hidden="1" x14ac:dyDescent="0.45"/>
    <row r="1005857" hidden="1" x14ac:dyDescent="0.45"/>
    <row r="1005858" hidden="1" x14ac:dyDescent="0.45"/>
    <row r="1005859" hidden="1" x14ac:dyDescent="0.45"/>
    <row r="1005860" hidden="1" x14ac:dyDescent="0.45"/>
    <row r="1005861" hidden="1" x14ac:dyDescent="0.45"/>
    <row r="1005862" hidden="1" x14ac:dyDescent="0.45"/>
    <row r="1005863" hidden="1" x14ac:dyDescent="0.45"/>
    <row r="1005864" hidden="1" x14ac:dyDescent="0.45"/>
    <row r="1005865" hidden="1" x14ac:dyDescent="0.45"/>
    <row r="1005866" hidden="1" x14ac:dyDescent="0.45"/>
    <row r="1005867" hidden="1" x14ac:dyDescent="0.45"/>
    <row r="1005868" hidden="1" x14ac:dyDescent="0.45"/>
    <row r="1005869" hidden="1" x14ac:dyDescent="0.45"/>
    <row r="1005870" hidden="1" x14ac:dyDescent="0.45"/>
    <row r="1005871" hidden="1" x14ac:dyDescent="0.45"/>
    <row r="1005872" hidden="1" x14ac:dyDescent="0.45"/>
    <row r="1005873" hidden="1" x14ac:dyDescent="0.45"/>
    <row r="1005874" hidden="1" x14ac:dyDescent="0.45"/>
    <row r="1005875" hidden="1" x14ac:dyDescent="0.45"/>
    <row r="1005876" hidden="1" x14ac:dyDescent="0.45"/>
    <row r="1005877" hidden="1" x14ac:dyDescent="0.45"/>
    <row r="1005878" hidden="1" x14ac:dyDescent="0.45"/>
    <row r="1005879" hidden="1" x14ac:dyDescent="0.45"/>
    <row r="1005880" hidden="1" x14ac:dyDescent="0.45"/>
    <row r="1005881" hidden="1" x14ac:dyDescent="0.45"/>
    <row r="1005882" hidden="1" x14ac:dyDescent="0.45"/>
    <row r="1005883" hidden="1" x14ac:dyDescent="0.45"/>
    <row r="1005884" hidden="1" x14ac:dyDescent="0.45"/>
    <row r="1005885" hidden="1" x14ac:dyDescent="0.45"/>
    <row r="1005886" hidden="1" x14ac:dyDescent="0.45"/>
    <row r="1005887" hidden="1" x14ac:dyDescent="0.45"/>
    <row r="1005888" hidden="1" x14ac:dyDescent="0.45"/>
    <row r="1005889" hidden="1" x14ac:dyDescent="0.45"/>
    <row r="1005890" hidden="1" x14ac:dyDescent="0.45"/>
    <row r="1005891" hidden="1" x14ac:dyDescent="0.45"/>
    <row r="1005892" hidden="1" x14ac:dyDescent="0.45"/>
    <row r="1005893" hidden="1" x14ac:dyDescent="0.45"/>
    <row r="1005894" hidden="1" x14ac:dyDescent="0.45"/>
    <row r="1005895" hidden="1" x14ac:dyDescent="0.45"/>
    <row r="1005896" hidden="1" x14ac:dyDescent="0.45"/>
    <row r="1005897" hidden="1" x14ac:dyDescent="0.45"/>
    <row r="1005898" hidden="1" x14ac:dyDescent="0.45"/>
    <row r="1005899" hidden="1" x14ac:dyDescent="0.45"/>
    <row r="1005900" hidden="1" x14ac:dyDescent="0.45"/>
    <row r="1005901" hidden="1" x14ac:dyDescent="0.45"/>
    <row r="1005902" hidden="1" x14ac:dyDescent="0.45"/>
    <row r="1005903" hidden="1" x14ac:dyDescent="0.45"/>
    <row r="1005904" hidden="1" x14ac:dyDescent="0.45"/>
    <row r="1005905" hidden="1" x14ac:dyDescent="0.45"/>
    <row r="1005906" hidden="1" x14ac:dyDescent="0.45"/>
    <row r="1005907" hidden="1" x14ac:dyDescent="0.45"/>
    <row r="1005908" hidden="1" x14ac:dyDescent="0.45"/>
    <row r="1005909" hidden="1" x14ac:dyDescent="0.45"/>
    <row r="1005910" hidden="1" x14ac:dyDescent="0.45"/>
    <row r="1005911" hidden="1" x14ac:dyDescent="0.45"/>
    <row r="1005912" hidden="1" x14ac:dyDescent="0.45"/>
    <row r="1005913" hidden="1" x14ac:dyDescent="0.45"/>
    <row r="1005914" hidden="1" x14ac:dyDescent="0.45"/>
    <row r="1005915" hidden="1" x14ac:dyDescent="0.45"/>
    <row r="1005916" hidden="1" x14ac:dyDescent="0.45"/>
    <row r="1005917" hidden="1" x14ac:dyDescent="0.45"/>
    <row r="1005918" hidden="1" x14ac:dyDescent="0.45"/>
    <row r="1005919" hidden="1" x14ac:dyDescent="0.45"/>
    <row r="1005920" hidden="1" x14ac:dyDescent="0.45"/>
    <row r="1005921" hidden="1" x14ac:dyDescent="0.45"/>
    <row r="1005922" hidden="1" x14ac:dyDescent="0.45"/>
    <row r="1005923" hidden="1" x14ac:dyDescent="0.45"/>
    <row r="1005924" hidden="1" x14ac:dyDescent="0.45"/>
    <row r="1005925" hidden="1" x14ac:dyDescent="0.45"/>
    <row r="1005926" hidden="1" x14ac:dyDescent="0.45"/>
    <row r="1005927" hidden="1" x14ac:dyDescent="0.45"/>
    <row r="1005928" hidden="1" x14ac:dyDescent="0.45"/>
    <row r="1005929" hidden="1" x14ac:dyDescent="0.45"/>
    <row r="1005930" hidden="1" x14ac:dyDescent="0.45"/>
    <row r="1005931" hidden="1" x14ac:dyDescent="0.45"/>
    <row r="1005932" hidden="1" x14ac:dyDescent="0.45"/>
    <row r="1005933" hidden="1" x14ac:dyDescent="0.45"/>
    <row r="1005934" hidden="1" x14ac:dyDescent="0.45"/>
    <row r="1005935" hidden="1" x14ac:dyDescent="0.45"/>
    <row r="1005936" hidden="1" x14ac:dyDescent="0.45"/>
    <row r="1005937" hidden="1" x14ac:dyDescent="0.45"/>
    <row r="1005938" hidden="1" x14ac:dyDescent="0.45"/>
    <row r="1005939" hidden="1" x14ac:dyDescent="0.45"/>
    <row r="1005940" hidden="1" x14ac:dyDescent="0.45"/>
    <row r="1005941" hidden="1" x14ac:dyDescent="0.45"/>
    <row r="1005942" hidden="1" x14ac:dyDescent="0.45"/>
    <row r="1005943" hidden="1" x14ac:dyDescent="0.45"/>
    <row r="1005944" hidden="1" x14ac:dyDescent="0.45"/>
    <row r="1005945" hidden="1" x14ac:dyDescent="0.45"/>
    <row r="1005946" hidden="1" x14ac:dyDescent="0.45"/>
    <row r="1005947" hidden="1" x14ac:dyDescent="0.45"/>
    <row r="1005948" hidden="1" x14ac:dyDescent="0.45"/>
    <row r="1005949" hidden="1" x14ac:dyDescent="0.45"/>
    <row r="1005950" hidden="1" x14ac:dyDescent="0.45"/>
    <row r="1005951" hidden="1" x14ac:dyDescent="0.45"/>
    <row r="1005952" hidden="1" x14ac:dyDescent="0.45"/>
    <row r="1005953" hidden="1" x14ac:dyDescent="0.45"/>
    <row r="1005954" hidden="1" x14ac:dyDescent="0.45"/>
    <row r="1005955" hidden="1" x14ac:dyDescent="0.45"/>
    <row r="1005956" hidden="1" x14ac:dyDescent="0.45"/>
    <row r="1005957" hidden="1" x14ac:dyDescent="0.45"/>
    <row r="1005958" hidden="1" x14ac:dyDescent="0.45"/>
    <row r="1005959" hidden="1" x14ac:dyDescent="0.45"/>
    <row r="1005960" hidden="1" x14ac:dyDescent="0.45"/>
    <row r="1005961" hidden="1" x14ac:dyDescent="0.45"/>
    <row r="1005962" hidden="1" x14ac:dyDescent="0.45"/>
    <row r="1005963" hidden="1" x14ac:dyDescent="0.45"/>
    <row r="1005964" hidden="1" x14ac:dyDescent="0.45"/>
    <row r="1005965" hidden="1" x14ac:dyDescent="0.45"/>
    <row r="1005966" hidden="1" x14ac:dyDescent="0.45"/>
    <row r="1005967" hidden="1" x14ac:dyDescent="0.45"/>
    <row r="1005968" hidden="1" x14ac:dyDescent="0.45"/>
    <row r="1005969" hidden="1" x14ac:dyDescent="0.45"/>
    <row r="1005970" hidden="1" x14ac:dyDescent="0.45"/>
    <row r="1005971" hidden="1" x14ac:dyDescent="0.45"/>
    <row r="1005972" hidden="1" x14ac:dyDescent="0.45"/>
    <row r="1005973" hidden="1" x14ac:dyDescent="0.45"/>
    <row r="1005974" hidden="1" x14ac:dyDescent="0.45"/>
    <row r="1005975" hidden="1" x14ac:dyDescent="0.45"/>
    <row r="1005976" hidden="1" x14ac:dyDescent="0.45"/>
    <row r="1005977" hidden="1" x14ac:dyDescent="0.45"/>
    <row r="1005978" hidden="1" x14ac:dyDescent="0.45"/>
    <row r="1005979" hidden="1" x14ac:dyDescent="0.45"/>
    <row r="1005980" hidden="1" x14ac:dyDescent="0.45"/>
    <row r="1005981" hidden="1" x14ac:dyDescent="0.45"/>
    <row r="1005982" hidden="1" x14ac:dyDescent="0.45"/>
    <row r="1005983" hidden="1" x14ac:dyDescent="0.45"/>
    <row r="1005984" hidden="1" x14ac:dyDescent="0.45"/>
    <row r="1005985" hidden="1" x14ac:dyDescent="0.45"/>
    <row r="1005986" hidden="1" x14ac:dyDescent="0.45"/>
    <row r="1005987" hidden="1" x14ac:dyDescent="0.45"/>
    <row r="1005988" hidden="1" x14ac:dyDescent="0.45"/>
    <row r="1005989" hidden="1" x14ac:dyDescent="0.45"/>
    <row r="1005990" hidden="1" x14ac:dyDescent="0.45"/>
    <row r="1005991" hidden="1" x14ac:dyDescent="0.45"/>
    <row r="1005992" hidden="1" x14ac:dyDescent="0.45"/>
    <row r="1005993" hidden="1" x14ac:dyDescent="0.45"/>
    <row r="1005994" hidden="1" x14ac:dyDescent="0.45"/>
    <row r="1005995" hidden="1" x14ac:dyDescent="0.45"/>
    <row r="1005996" hidden="1" x14ac:dyDescent="0.45"/>
    <row r="1005997" hidden="1" x14ac:dyDescent="0.45"/>
    <row r="1005998" hidden="1" x14ac:dyDescent="0.45"/>
    <row r="1005999" hidden="1" x14ac:dyDescent="0.45"/>
    <row r="1006000" hidden="1" x14ac:dyDescent="0.45"/>
    <row r="1006001" hidden="1" x14ac:dyDescent="0.45"/>
    <row r="1006002" hidden="1" x14ac:dyDescent="0.45"/>
    <row r="1006003" hidden="1" x14ac:dyDescent="0.45"/>
    <row r="1006004" hidden="1" x14ac:dyDescent="0.45"/>
    <row r="1006005" hidden="1" x14ac:dyDescent="0.45"/>
    <row r="1006006" hidden="1" x14ac:dyDescent="0.45"/>
    <row r="1006007" hidden="1" x14ac:dyDescent="0.45"/>
    <row r="1006008" hidden="1" x14ac:dyDescent="0.45"/>
    <row r="1006009" hidden="1" x14ac:dyDescent="0.45"/>
    <row r="1006010" hidden="1" x14ac:dyDescent="0.45"/>
    <row r="1006011" hidden="1" x14ac:dyDescent="0.45"/>
    <row r="1006012" hidden="1" x14ac:dyDescent="0.45"/>
    <row r="1006013" hidden="1" x14ac:dyDescent="0.45"/>
    <row r="1006014" hidden="1" x14ac:dyDescent="0.45"/>
    <row r="1006015" hidden="1" x14ac:dyDescent="0.45"/>
    <row r="1006016" hidden="1" x14ac:dyDescent="0.45"/>
    <row r="1006017" hidden="1" x14ac:dyDescent="0.45"/>
    <row r="1006018" hidden="1" x14ac:dyDescent="0.45"/>
    <row r="1006019" hidden="1" x14ac:dyDescent="0.45"/>
    <row r="1006020" hidden="1" x14ac:dyDescent="0.45"/>
    <row r="1006021" hidden="1" x14ac:dyDescent="0.45"/>
    <row r="1006022" hidden="1" x14ac:dyDescent="0.45"/>
    <row r="1006023" hidden="1" x14ac:dyDescent="0.45"/>
    <row r="1006024" hidden="1" x14ac:dyDescent="0.45"/>
    <row r="1006025" hidden="1" x14ac:dyDescent="0.45"/>
    <row r="1006026" hidden="1" x14ac:dyDescent="0.45"/>
    <row r="1006027" hidden="1" x14ac:dyDescent="0.45"/>
    <row r="1006028" hidden="1" x14ac:dyDescent="0.45"/>
    <row r="1006029" hidden="1" x14ac:dyDescent="0.45"/>
    <row r="1006030" hidden="1" x14ac:dyDescent="0.45"/>
    <row r="1006031" hidden="1" x14ac:dyDescent="0.45"/>
    <row r="1006032" hidden="1" x14ac:dyDescent="0.45"/>
    <row r="1006033" hidden="1" x14ac:dyDescent="0.45"/>
    <row r="1006034" hidden="1" x14ac:dyDescent="0.45"/>
    <row r="1006035" hidden="1" x14ac:dyDescent="0.45"/>
    <row r="1006036" hidden="1" x14ac:dyDescent="0.45"/>
    <row r="1006037" hidden="1" x14ac:dyDescent="0.45"/>
    <row r="1006038" hidden="1" x14ac:dyDescent="0.45"/>
    <row r="1006039" hidden="1" x14ac:dyDescent="0.45"/>
    <row r="1006040" hidden="1" x14ac:dyDescent="0.45"/>
    <row r="1006041" hidden="1" x14ac:dyDescent="0.45"/>
    <row r="1006042" hidden="1" x14ac:dyDescent="0.45"/>
    <row r="1006043" hidden="1" x14ac:dyDescent="0.45"/>
    <row r="1006044" hidden="1" x14ac:dyDescent="0.45"/>
    <row r="1006045" hidden="1" x14ac:dyDescent="0.45"/>
    <row r="1006046" hidden="1" x14ac:dyDescent="0.45"/>
    <row r="1006047" hidden="1" x14ac:dyDescent="0.45"/>
    <row r="1006048" hidden="1" x14ac:dyDescent="0.45"/>
    <row r="1006049" hidden="1" x14ac:dyDescent="0.45"/>
    <row r="1006050" hidden="1" x14ac:dyDescent="0.45"/>
    <row r="1006051" hidden="1" x14ac:dyDescent="0.45"/>
    <row r="1006052" hidden="1" x14ac:dyDescent="0.45"/>
    <row r="1006053" hidden="1" x14ac:dyDescent="0.45"/>
    <row r="1006054" hidden="1" x14ac:dyDescent="0.45"/>
    <row r="1006055" hidden="1" x14ac:dyDescent="0.45"/>
    <row r="1006056" hidden="1" x14ac:dyDescent="0.45"/>
    <row r="1006057" hidden="1" x14ac:dyDescent="0.45"/>
    <row r="1006058" hidden="1" x14ac:dyDescent="0.45"/>
    <row r="1006059" hidden="1" x14ac:dyDescent="0.45"/>
    <row r="1006060" hidden="1" x14ac:dyDescent="0.45"/>
    <row r="1006061" hidden="1" x14ac:dyDescent="0.45"/>
    <row r="1006062" hidden="1" x14ac:dyDescent="0.45"/>
    <row r="1006063" hidden="1" x14ac:dyDescent="0.45"/>
    <row r="1006064" hidden="1" x14ac:dyDescent="0.45"/>
    <row r="1006065" hidden="1" x14ac:dyDescent="0.45"/>
    <row r="1006066" hidden="1" x14ac:dyDescent="0.45"/>
    <row r="1006067" hidden="1" x14ac:dyDescent="0.45"/>
    <row r="1006068" hidden="1" x14ac:dyDescent="0.45"/>
    <row r="1006069" hidden="1" x14ac:dyDescent="0.45"/>
    <row r="1006070" hidden="1" x14ac:dyDescent="0.45"/>
    <row r="1006071" hidden="1" x14ac:dyDescent="0.45"/>
    <row r="1006072" hidden="1" x14ac:dyDescent="0.45"/>
    <row r="1006073" hidden="1" x14ac:dyDescent="0.45"/>
    <row r="1006074" hidden="1" x14ac:dyDescent="0.45"/>
    <row r="1006075" hidden="1" x14ac:dyDescent="0.45"/>
    <row r="1006076" hidden="1" x14ac:dyDescent="0.45"/>
    <row r="1006077" hidden="1" x14ac:dyDescent="0.45"/>
    <row r="1006078" hidden="1" x14ac:dyDescent="0.45"/>
    <row r="1006079" hidden="1" x14ac:dyDescent="0.45"/>
    <row r="1006080" hidden="1" x14ac:dyDescent="0.45"/>
    <row r="1006081" hidden="1" x14ac:dyDescent="0.45"/>
    <row r="1006082" hidden="1" x14ac:dyDescent="0.45"/>
    <row r="1006083" hidden="1" x14ac:dyDescent="0.45"/>
    <row r="1006084" hidden="1" x14ac:dyDescent="0.45"/>
    <row r="1006085" hidden="1" x14ac:dyDescent="0.45"/>
    <row r="1006086" hidden="1" x14ac:dyDescent="0.45"/>
    <row r="1006087" hidden="1" x14ac:dyDescent="0.45"/>
    <row r="1006088" hidden="1" x14ac:dyDescent="0.45"/>
    <row r="1006089" hidden="1" x14ac:dyDescent="0.45"/>
    <row r="1006090" hidden="1" x14ac:dyDescent="0.45"/>
    <row r="1006091" hidden="1" x14ac:dyDescent="0.45"/>
    <row r="1006092" hidden="1" x14ac:dyDescent="0.45"/>
    <row r="1006093" hidden="1" x14ac:dyDescent="0.45"/>
    <row r="1006094" hidden="1" x14ac:dyDescent="0.45"/>
    <row r="1006095" hidden="1" x14ac:dyDescent="0.45"/>
    <row r="1006096" hidden="1" x14ac:dyDescent="0.45"/>
    <row r="1006097" hidden="1" x14ac:dyDescent="0.45"/>
    <row r="1006098" hidden="1" x14ac:dyDescent="0.45"/>
    <row r="1006099" hidden="1" x14ac:dyDescent="0.45"/>
    <row r="1006100" hidden="1" x14ac:dyDescent="0.45"/>
    <row r="1006101" hidden="1" x14ac:dyDescent="0.45"/>
    <row r="1006102" hidden="1" x14ac:dyDescent="0.45"/>
    <row r="1006103" hidden="1" x14ac:dyDescent="0.45"/>
    <row r="1006104" hidden="1" x14ac:dyDescent="0.45"/>
    <row r="1006105" hidden="1" x14ac:dyDescent="0.45"/>
    <row r="1006106" hidden="1" x14ac:dyDescent="0.45"/>
    <row r="1006107" hidden="1" x14ac:dyDescent="0.45"/>
    <row r="1006108" hidden="1" x14ac:dyDescent="0.45"/>
    <row r="1006109" hidden="1" x14ac:dyDescent="0.45"/>
    <row r="1006110" hidden="1" x14ac:dyDescent="0.45"/>
    <row r="1006111" hidden="1" x14ac:dyDescent="0.45"/>
    <row r="1006112" hidden="1" x14ac:dyDescent="0.45"/>
    <row r="1006113" hidden="1" x14ac:dyDescent="0.45"/>
    <row r="1006114" hidden="1" x14ac:dyDescent="0.45"/>
    <row r="1006115" hidden="1" x14ac:dyDescent="0.45"/>
    <row r="1006116" hidden="1" x14ac:dyDescent="0.45"/>
    <row r="1006117" hidden="1" x14ac:dyDescent="0.45"/>
    <row r="1006118" hidden="1" x14ac:dyDescent="0.45"/>
    <row r="1006119" hidden="1" x14ac:dyDescent="0.45"/>
    <row r="1006120" hidden="1" x14ac:dyDescent="0.45"/>
    <row r="1006121" hidden="1" x14ac:dyDescent="0.45"/>
    <row r="1006122" hidden="1" x14ac:dyDescent="0.45"/>
    <row r="1006123" hidden="1" x14ac:dyDescent="0.45"/>
    <row r="1006124" hidden="1" x14ac:dyDescent="0.45"/>
    <row r="1006125" hidden="1" x14ac:dyDescent="0.45"/>
    <row r="1006126" hidden="1" x14ac:dyDescent="0.45"/>
    <row r="1006127" hidden="1" x14ac:dyDescent="0.45"/>
    <row r="1006128" hidden="1" x14ac:dyDescent="0.45"/>
    <row r="1006129" hidden="1" x14ac:dyDescent="0.45"/>
    <row r="1006130" hidden="1" x14ac:dyDescent="0.45"/>
    <row r="1006131" hidden="1" x14ac:dyDescent="0.45"/>
    <row r="1006132" hidden="1" x14ac:dyDescent="0.45"/>
    <row r="1006133" hidden="1" x14ac:dyDescent="0.45"/>
    <row r="1006134" hidden="1" x14ac:dyDescent="0.45"/>
    <row r="1006135" hidden="1" x14ac:dyDescent="0.45"/>
    <row r="1006136" hidden="1" x14ac:dyDescent="0.45"/>
    <row r="1006137" hidden="1" x14ac:dyDescent="0.45"/>
    <row r="1006138" hidden="1" x14ac:dyDescent="0.45"/>
    <row r="1006139" hidden="1" x14ac:dyDescent="0.45"/>
    <row r="1006140" hidden="1" x14ac:dyDescent="0.45"/>
    <row r="1006141" hidden="1" x14ac:dyDescent="0.45"/>
    <row r="1006142" hidden="1" x14ac:dyDescent="0.45"/>
    <row r="1006143" hidden="1" x14ac:dyDescent="0.45"/>
    <row r="1006144" hidden="1" x14ac:dyDescent="0.45"/>
    <row r="1006145" hidden="1" x14ac:dyDescent="0.45"/>
    <row r="1006146" hidden="1" x14ac:dyDescent="0.45"/>
    <row r="1006147" hidden="1" x14ac:dyDescent="0.45"/>
    <row r="1006148" hidden="1" x14ac:dyDescent="0.45"/>
    <row r="1006149" hidden="1" x14ac:dyDescent="0.45"/>
    <row r="1006150" hidden="1" x14ac:dyDescent="0.45"/>
    <row r="1006151" hidden="1" x14ac:dyDescent="0.45"/>
    <row r="1006152" hidden="1" x14ac:dyDescent="0.45"/>
    <row r="1006153" hidden="1" x14ac:dyDescent="0.45"/>
    <row r="1006154" hidden="1" x14ac:dyDescent="0.45"/>
    <row r="1006155" hidden="1" x14ac:dyDescent="0.45"/>
    <row r="1006156" hidden="1" x14ac:dyDescent="0.45"/>
    <row r="1006157" hidden="1" x14ac:dyDescent="0.45"/>
    <row r="1006158" hidden="1" x14ac:dyDescent="0.45"/>
    <row r="1006159" hidden="1" x14ac:dyDescent="0.45"/>
    <row r="1006160" hidden="1" x14ac:dyDescent="0.45"/>
    <row r="1006161" hidden="1" x14ac:dyDescent="0.45"/>
    <row r="1006162" hidden="1" x14ac:dyDescent="0.45"/>
    <row r="1006163" hidden="1" x14ac:dyDescent="0.45"/>
    <row r="1006164" hidden="1" x14ac:dyDescent="0.45"/>
    <row r="1006165" hidden="1" x14ac:dyDescent="0.45"/>
    <row r="1006166" hidden="1" x14ac:dyDescent="0.45"/>
    <row r="1006167" hidden="1" x14ac:dyDescent="0.45"/>
    <row r="1006168" hidden="1" x14ac:dyDescent="0.45"/>
    <row r="1006169" hidden="1" x14ac:dyDescent="0.45"/>
    <row r="1006170" hidden="1" x14ac:dyDescent="0.45"/>
    <row r="1006171" hidden="1" x14ac:dyDescent="0.45"/>
    <row r="1006172" hidden="1" x14ac:dyDescent="0.45"/>
    <row r="1006173" hidden="1" x14ac:dyDescent="0.45"/>
    <row r="1006174" hidden="1" x14ac:dyDescent="0.45"/>
    <row r="1006175" hidden="1" x14ac:dyDescent="0.45"/>
    <row r="1006176" hidden="1" x14ac:dyDescent="0.45"/>
    <row r="1006177" hidden="1" x14ac:dyDescent="0.45"/>
    <row r="1006178" hidden="1" x14ac:dyDescent="0.45"/>
    <row r="1006179" hidden="1" x14ac:dyDescent="0.45"/>
    <row r="1006180" hidden="1" x14ac:dyDescent="0.45"/>
    <row r="1006181" hidden="1" x14ac:dyDescent="0.45"/>
    <row r="1006182" hidden="1" x14ac:dyDescent="0.45"/>
    <row r="1006183" hidden="1" x14ac:dyDescent="0.45"/>
    <row r="1006184" hidden="1" x14ac:dyDescent="0.45"/>
    <row r="1006185" hidden="1" x14ac:dyDescent="0.45"/>
    <row r="1006186" hidden="1" x14ac:dyDescent="0.45"/>
    <row r="1006187" hidden="1" x14ac:dyDescent="0.45"/>
    <row r="1006188" hidden="1" x14ac:dyDescent="0.45"/>
    <row r="1006189" hidden="1" x14ac:dyDescent="0.45"/>
    <row r="1006190" hidden="1" x14ac:dyDescent="0.45"/>
    <row r="1006191" hidden="1" x14ac:dyDescent="0.45"/>
    <row r="1006192" hidden="1" x14ac:dyDescent="0.45"/>
    <row r="1006193" hidden="1" x14ac:dyDescent="0.45"/>
    <row r="1006194" hidden="1" x14ac:dyDescent="0.45"/>
    <row r="1006195" hidden="1" x14ac:dyDescent="0.45"/>
    <row r="1006196" hidden="1" x14ac:dyDescent="0.45"/>
    <row r="1006197" hidden="1" x14ac:dyDescent="0.45"/>
    <row r="1006198" hidden="1" x14ac:dyDescent="0.45"/>
    <row r="1006199" hidden="1" x14ac:dyDescent="0.45"/>
    <row r="1006200" hidden="1" x14ac:dyDescent="0.45"/>
    <row r="1006201" hidden="1" x14ac:dyDescent="0.45"/>
    <row r="1006202" hidden="1" x14ac:dyDescent="0.45"/>
    <row r="1006203" hidden="1" x14ac:dyDescent="0.45"/>
    <row r="1006204" hidden="1" x14ac:dyDescent="0.45"/>
    <row r="1006205" hidden="1" x14ac:dyDescent="0.45"/>
    <row r="1006206" hidden="1" x14ac:dyDescent="0.45"/>
    <row r="1006207" hidden="1" x14ac:dyDescent="0.45"/>
    <row r="1006208" hidden="1" x14ac:dyDescent="0.45"/>
    <row r="1006209" hidden="1" x14ac:dyDescent="0.45"/>
    <row r="1006210" hidden="1" x14ac:dyDescent="0.45"/>
    <row r="1006211" hidden="1" x14ac:dyDescent="0.45"/>
    <row r="1006212" hidden="1" x14ac:dyDescent="0.45"/>
    <row r="1006213" hidden="1" x14ac:dyDescent="0.45"/>
    <row r="1006214" hidden="1" x14ac:dyDescent="0.45"/>
    <row r="1006215" hidden="1" x14ac:dyDescent="0.45"/>
    <row r="1006216" hidden="1" x14ac:dyDescent="0.45"/>
    <row r="1006217" hidden="1" x14ac:dyDescent="0.45"/>
    <row r="1006218" hidden="1" x14ac:dyDescent="0.45"/>
    <row r="1006219" hidden="1" x14ac:dyDescent="0.45"/>
    <row r="1006220" hidden="1" x14ac:dyDescent="0.45"/>
    <row r="1006221" hidden="1" x14ac:dyDescent="0.45"/>
    <row r="1006222" hidden="1" x14ac:dyDescent="0.45"/>
    <row r="1006223" hidden="1" x14ac:dyDescent="0.45"/>
    <row r="1006224" hidden="1" x14ac:dyDescent="0.45"/>
    <row r="1006225" hidden="1" x14ac:dyDescent="0.45"/>
    <row r="1006226" hidden="1" x14ac:dyDescent="0.45"/>
    <row r="1006227" hidden="1" x14ac:dyDescent="0.45"/>
    <row r="1006228" hidden="1" x14ac:dyDescent="0.45"/>
    <row r="1006229" hidden="1" x14ac:dyDescent="0.45"/>
    <row r="1006230" hidden="1" x14ac:dyDescent="0.45"/>
    <row r="1006231" hidden="1" x14ac:dyDescent="0.45"/>
    <row r="1006232" hidden="1" x14ac:dyDescent="0.45"/>
    <row r="1006233" hidden="1" x14ac:dyDescent="0.45"/>
    <row r="1006234" hidden="1" x14ac:dyDescent="0.45"/>
    <row r="1006235" hidden="1" x14ac:dyDescent="0.45"/>
    <row r="1006236" hidden="1" x14ac:dyDescent="0.45"/>
    <row r="1006237" hidden="1" x14ac:dyDescent="0.45"/>
    <row r="1006238" hidden="1" x14ac:dyDescent="0.45"/>
    <row r="1006239" hidden="1" x14ac:dyDescent="0.45"/>
    <row r="1006240" hidden="1" x14ac:dyDescent="0.45"/>
    <row r="1006241" hidden="1" x14ac:dyDescent="0.45"/>
    <row r="1006242" hidden="1" x14ac:dyDescent="0.45"/>
    <row r="1006243" hidden="1" x14ac:dyDescent="0.45"/>
    <row r="1006244" hidden="1" x14ac:dyDescent="0.45"/>
    <row r="1006245" hidden="1" x14ac:dyDescent="0.45"/>
    <row r="1006246" hidden="1" x14ac:dyDescent="0.45"/>
    <row r="1006247" hidden="1" x14ac:dyDescent="0.45"/>
    <row r="1006248" hidden="1" x14ac:dyDescent="0.45"/>
    <row r="1006249" hidden="1" x14ac:dyDescent="0.45"/>
    <row r="1006250" hidden="1" x14ac:dyDescent="0.45"/>
    <row r="1006251" hidden="1" x14ac:dyDescent="0.45"/>
    <row r="1006252" hidden="1" x14ac:dyDescent="0.45"/>
    <row r="1006253" hidden="1" x14ac:dyDescent="0.45"/>
    <row r="1006254" hidden="1" x14ac:dyDescent="0.45"/>
    <row r="1006255" hidden="1" x14ac:dyDescent="0.45"/>
    <row r="1006256" hidden="1" x14ac:dyDescent="0.45"/>
    <row r="1006257" hidden="1" x14ac:dyDescent="0.45"/>
    <row r="1006258" hidden="1" x14ac:dyDescent="0.45"/>
    <row r="1006259" hidden="1" x14ac:dyDescent="0.45"/>
    <row r="1006260" hidden="1" x14ac:dyDescent="0.45"/>
    <row r="1006261" hidden="1" x14ac:dyDescent="0.45"/>
    <row r="1006262" hidden="1" x14ac:dyDescent="0.45"/>
    <row r="1006263" hidden="1" x14ac:dyDescent="0.45"/>
    <row r="1006264" hidden="1" x14ac:dyDescent="0.45"/>
    <row r="1006265" hidden="1" x14ac:dyDescent="0.45"/>
    <row r="1006266" hidden="1" x14ac:dyDescent="0.45"/>
    <row r="1006267" hidden="1" x14ac:dyDescent="0.45"/>
    <row r="1006268" hidden="1" x14ac:dyDescent="0.45"/>
    <row r="1006269" hidden="1" x14ac:dyDescent="0.45"/>
    <row r="1006270" hidden="1" x14ac:dyDescent="0.45"/>
    <row r="1006271" hidden="1" x14ac:dyDescent="0.45"/>
    <row r="1006272" hidden="1" x14ac:dyDescent="0.45"/>
    <row r="1006273" hidden="1" x14ac:dyDescent="0.45"/>
    <row r="1006274" hidden="1" x14ac:dyDescent="0.45"/>
    <row r="1006275" hidden="1" x14ac:dyDescent="0.45"/>
    <row r="1006276" hidden="1" x14ac:dyDescent="0.45"/>
    <row r="1006277" hidden="1" x14ac:dyDescent="0.45"/>
    <row r="1006278" hidden="1" x14ac:dyDescent="0.45"/>
    <row r="1006279" hidden="1" x14ac:dyDescent="0.45"/>
    <row r="1006280" hidden="1" x14ac:dyDescent="0.45"/>
    <row r="1006281" hidden="1" x14ac:dyDescent="0.45"/>
    <row r="1006282" hidden="1" x14ac:dyDescent="0.45"/>
    <row r="1006283" hidden="1" x14ac:dyDescent="0.45"/>
    <row r="1006284" hidden="1" x14ac:dyDescent="0.45"/>
    <row r="1006285" hidden="1" x14ac:dyDescent="0.45"/>
    <row r="1006286" hidden="1" x14ac:dyDescent="0.45"/>
    <row r="1006287" hidden="1" x14ac:dyDescent="0.45"/>
    <row r="1006288" hidden="1" x14ac:dyDescent="0.45"/>
    <row r="1006289" hidden="1" x14ac:dyDescent="0.45"/>
    <row r="1006290" hidden="1" x14ac:dyDescent="0.45"/>
    <row r="1006291" hidden="1" x14ac:dyDescent="0.45"/>
    <row r="1006292" hidden="1" x14ac:dyDescent="0.45"/>
    <row r="1006293" hidden="1" x14ac:dyDescent="0.45"/>
    <row r="1006294" hidden="1" x14ac:dyDescent="0.45"/>
    <row r="1006295" hidden="1" x14ac:dyDescent="0.45"/>
    <row r="1006296" hidden="1" x14ac:dyDescent="0.45"/>
    <row r="1006297" hidden="1" x14ac:dyDescent="0.45"/>
    <row r="1006298" hidden="1" x14ac:dyDescent="0.45"/>
    <row r="1006299" hidden="1" x14ac:dyDescent="0.45"/>
    <row r="1006300" hidden="1" x14ac:dyDescent="0.45"/>
    <row r="1006301" hidden="1" x14ac:dyDescent="0.45"/>
    <row r="1006302" hidden="1" x14ac:dyDescent="0.45"/>
    <row r="1006303" hidden="1" x14ac:dyDescent="0.45"/>
    <row r="1006304" hidden="1" x14ac:dyDescent="0.45"/>
    <row r="1006305" hidden="1" x14ac:dyDescent="0.45"/>
    <row r="1006306" hidden="1" x14ac:dyDescent="0.45"/>
    <row r="1006307" hidden="1" x14ac:dyDescent="0.45"/>
    <row r="1006308" hidden="1" x14ac:dyDescent="0.45"/>
    <row r="1006309" hidden="1" x14ac:dyDescent="0.45"/>
    <row r="1006310" hidden="1" x14ac:dyDescent="0.45"/>
    <row r="1006311" hidden="1" x14ac:dyDescent="0.45"/>
    <row r="1006312" hidden="1" x14ac:dyDescent="0.45"/>
    <row r="1006313" hidden="1" x14ac:dyDescent="0.45"/>
    <row r="1006314" hidden="1" x14ac:dyDescent="0.45"/>
    <row r="1006315" hidden="1" x14ac:dyDescent="0.45"/>
    <row r="1006316" hidden="1" x14ac:dyDescent="0.45"/>
    <row r="1006317" hidden="1" x14ac:dyDescent="0.45"/>
    <row r="1006318" hidden="1" x14ac:dyDescent="0.45"/>
    <row r="1006319" hidden="1" x14ac:dyDescent="0.45"/>
    <row r="1006320" hidden="1" x14ac:dyDescent="0.45"/>
    <row r="1006321" hidden="1" x14ac:dyDescent="0.45"/>
    <row r="1006322" hidden="1" x14ac:dyDescent="0.45"/>
    <row r="1006323" hidden="1" x14ac:dyDescent="0.45"/>
    <row r="1006324" hidden="1" x14ac:dyDescent="0.45"/>
    <row r="1006325" hidden="1" x14ac:dyDescent="0.45"/>
    <row r="1006326" hidden="1" x14ac:dyDescent="0.45"/>
    <row r="1006327" hidden="1" x14ac:dyDescent="0.45"/>
    <row r="1006328" hidden="1" x14ac:dyDescent="0.45"/>
    <row r="1006329" hidden="1" x14ac:dyDescent="0.45"/>
    <row r="1006330" hidden="1" x14ac:dyDescent="0.45"/>
    <row r="1006331" hidden="1" x14ac:dyDescent="0.45"/>
    <row r="1006332" hidden="1" x14ac:dyDescent="0.45"/>
    <row r="1006333" hidden="1" x14ac:dyDescent="0.45"/>
    <row r="1006334" hidden="1" x14ac:dyDescent="0.45"/>
    <row r="1006335" hidden="1" x14ac:dyDescent="0.45"/>
    <row r="1006336" hidden="1" x14ac:dyDescent="0.45"/>
    <row r="1006337" hidden="1" x14ac:dyDescent="0.45"/>
    <row r="1006338" hidden="1" x14ac:dyDescent="0.45"/>
    <row r="1006339" hidden="1" x14ac:dyDescent="0.45"/>
    <row r="1006340" hidden="1" x14ac:dyDescent="0.45"/>
    <row r="1006341" hidden="1" x14ac:dyDescent="0.45"/>
    <row r="1006342" hidden="1" x14ac:dyDescent="0.45"/>
    <row r="1006343" hidden="1" x14ac:dyDescent="0.45"/>
    <row r="1006344" hidden="1" x14ac:dyDescent="0.45"/>
    <row r="1006345" hidden="1" x14ac:dyDescent="0.45"/>
    <row r="1006346" hidden="1" x14ac:dyDescent="0.45"/>
    <row r="1006347" hidden="1" x14ac:dyDescent="0.45"/>
    <row r="1006348" hidden="1" x14ac:dyDescent="0.45"/>
    <row r="1006349" hidden="1" x14ac:dyDescent="0.45"/>
    <row r="1006350" hidden="1" x14ac:dyDescent="0.45"/>
    <row r="1006351" hidden="1" x14ac:dyDescent="0.45"/>
    <row r="1006352" hidden="1" x14ac:dyDescent="0.45"/>
    <row r="1006353" hidden="1" x14ac:dyDescent="0.45"/>
    <row r="1006354" hidden="1" x14ac:dyDescent="0.45"/>
    <row r="1006355" hidden="1" x14ac:dyDescent="0.45"/>
    <row r="1006356" hidden="1" x14ac:dyDescent="0.45"/>
    <row r="1006357" hidden="1" x14ac:dyDescent="0.45"/>
    <row r="1006358" hidden="1" x14ac:dyDescent="0.45"/>
    <row r="1006359" hidden="1" x14ac:dyDescent="0.45"/>
    <row r="1006360" hidden="1" x14ac:dyDescent="0.45"/>
    <row r="1006361" hidden="1" x14ac:dyDescent="0.45"/>
    <row r="1006362" hidden="1" x14ac:dyDescent="0.45"/>
    <row r="1006363" hidden="1" x14ac:dyDescent="0.45"/>
    <row r="1006364" hidden="1" x14ac:dyDescent="0.45"/>
    <row r="1006365" hidden="1" x14ac:dyDescent="0.45"/>
    <row r="1006366" hidden="1" x14ac:dyDescent="0.45"/>
    <row r="1006367" hidden="1" x14ac:dyDescent="0.45"/>
    <row r="1006368" hidden="1" x14ac:dyDescent="0.45"/>
    <row r="1006369" hidden="1" x14ac:dyDescent="0.45"/>
    <row r="1006370" hidden="1" x14ac:dyDescent="0.45"/>
    <row r="1006371" hidden="1" x14ac:dyDescent="0.45"/>
    <row r="1006372" hidden="1" x14ac:dyDescent="0.45"/>
    <row r="1006373" hidden="1" x14ac:dyDescent="0.45"/>
    <row r="1006374" hidden="1" x14ac:dyDescent="0.45"/>
    <row r="1006375" hidden="1" x14ac:dyDescent="0.45"/>
    <row r="1006376" hidden="1" x14ac:dyDescent="0.45"/>
    <row r="1006377" hidden="1" x14ac:dyDescent="0.45"/>
    <row r="1006378" hidden="1" x14ac:dyDescent="0.45"/>
    <row r="1006379" hidden="1" x14ac:dyDescent="0.45"/>
    <row r="1006380" hidden="1" x14ac:dyDescent="0.45"/>
    <row r="1006381" hidden="1" x14ac:dyDescent="0.45"/>
    <row r="1006382" hidden="1" x14ac:dyDescent="0.45"/>
    <row r="1006383" hidden="1" x14ac:dyDescent="0.45"/>
    <row r="1006384" hidden="1" x14ac:dyDescent="0.45"/>
    <row r="1006385" hidden="1" x14ac:dyDescent="0.45"/>
    <row r="1006386" hidden="1" x14ac:dyDescent="0.45"/>
    <row r="1006387" hidden="1" x14ac:dyDescent="0.45"/>
    <row r="1006388" hidden="1" x14ac:dyDescent="0.45"/>
    <row r="1006389" hidden="1" x14ac:dyDescent="0.45"/>
    <row r="1006390" hidden="1" x14ac:dyDescent="0.45"/>
    <row r="1006391" hidden="1" x14ac:dyDescent="0.45"/>
    <row r="1006392" hidden="1" x14ac:dyDescent="0.45"/>
    <row r="1006393" hidden="1" x14ac:dyDescent="0.45"/>
    <row r="1006394" hidden="1" x14ac:dyDescent="0.45"/>
    <row r="1006395" hidden="1" x14ac:dyDescent="0.45"/>
    <row r="1006396" hidden="1" x14ac:dyDescent="0.45"/>
    <row r="1006397" hidden="1" x14ac:dyDescent="0.45"/>
    <row r="1006398" hidden="1" x14ac:dyDescent="0.45"/>
    <row r="1006399" hidden="1" x14ac:dyDescent="0.45"/>
    <row r="1006400" hidden="1" x14ac:dyDescent="0.45"/>
    <row r="1006401" hidden="1" x14ac:dyDescent="0.45"/>
    <row r="1006402" hidden="1" x14ac:dyDescent="0.45"/>
    <row r="1006403" hidden="1" x14ac:dyDescent="0.45"/>
    <row r="1006404" hidden="1" x14ac:dyDescent="0.45"/>
    <row r="1006405" hidden="1" x14ac:dyDescent="0.45"/>
    <row r="1006406" hidden="1" x14ac:dyDescent="0.45"/>
    <row r="1006407" hidden="1" x14ac:dyDescent="0.45"/>
    <row r="1006408" hidden="1" x14ac:dyDescent="0.45"/>
    <row r="1006409" hidden="1" x14ac:dyDescent="0.45"/>
    <row r="1006410" hidden="1" x14ac:dyDescent="0.45"/>
    <row r="1006411" hidden="1" x14ac:dyDescent="0.45"/>
    <row r="1006412" hidden="1" x14ac:dyDescent="0.45"/>
    <row r="1006413" hidden="1" x14ac:dyDescent="0.45"/>
    <row r="1006414" hidden="1" x14ac:dyDescent="0.45"/>
    <row r="1006415" hidden="1" x14ac:dyDescent="0.45"/>
    <row r="1006416" hidden="1" x14ac:dyDescent="0.45"/>
    <row r="1006417" hidden="1" x14ac:dyDescent="0.45"/>
    <row r="1006418" hidden="1" x14ac:dyDescent="0.45"/>
    <row r="1006419" hidden="1" x14ac:dyDescent="0.45"/>
    <row r="1006420" hidden="1" x14ac:dyDescent="0.45"/>
    <row r="1006421" hidden="1" x14ac:dyDescent="0.45"/>
    <row r="1006422" hidden="1" x14ac:dyDescent="0.45"/>
    <row r="1006423" hidden="1" x14ac:dyDescent="0.45"/>
    <row r="1006424" hidden="1" x14ac:dyDescent="0.45"/>
    <row r="1006425" hidden="1" x14ac:dyDescent="0.45"/>
    <row r="1006426" hidden="1" x14ac:dyDescent="0.45"/>
    <row r="1006427" hidden="1" x14ac:dyDescent="0.45"/>
    <row r="1006428" hidden="1" x14ac:dyDescent="0.45"/>
    <row r="1006429" hidden="1" x14ac:dyDescent="0.45"/>
    <row r="1006430" hidden="1" x14ac:dyDescent="0.45"/>
    <row r="1006431" hidden="1" x14ac:dyDescent="0.45"/>
    <row r="1006432" hidden="1" x14ac:dyDescent="0.45"/>
    <row r="1006433" hidden="1" x14ac:dyDescent="0.45"/>
    <row r="1006434" hidden="1" x14ac:dyDescent="0.45"/>
    <row r="1006435" hidden="1" x14ac:dyDescent="0.45"/>
    <row r="1006436" hidden="1" x14ac:dyDescent="0.45"/>
    <row r="1006437" hidden="1" x14ac:dyDescent="0.45"/>
    <row r="1006438" hidden="1" x14ac:dyDescent="0.45"/>
    <row r="1006439" hidden="1" x14ac:dyDescent="0.45"/>
    <row r="1006440" hidden="1" x14ac:dyDescent="0.45"/>
    <row r="1006441" hidden="1" x14ac:dyDescent="0.45"/>
    <row r="1006442" hidden="1" x14ac:dyDescent="0.45"/>
    <row r="1006443" hidden="1" x14ac:dyDescent="0.45"/>
    <row r="1006444" hidden="1" x14ac:dyDescent="0.45"/>
    <row r="1006445" hidden="1" x14ac:dyDescent="0.45"/>
    <row r="1006446" hidden="1" x14ac:dyDescent="0.45"/>
    <row r="1006447" hidden="1" x14ac:dyDescent="0.45"/>
    <row r="1006448" hidden="1" x14ac:dyDescent="0.45"/>
    <row r="1006449" hidden="1" x14ac:dyDescent="0.45"/>
    <row r="1006450" hidden="1" x14ac:dyDescent="0.45"/>
    <row r="1006451" hidden="1" x14ac:dyDescent="0.45"/>
    <row r="1006452" hidden="1" x14ac:dyDescent="0.45"/>
    <row r="1006453" hidden="1" x14ac:dyDescent="0.45"/>
    <row r="1006454" hidden="1" x14ac:dyDescent="0.45"/>
    <row r="1006455" hidden="1" x14ac:dyDescent="0.45"/>
    <row r="1006456" hidden="1" x14ac:dyDescent="0.45"/>
    <row r="1006457" hidden="1" x14ac:dyDescent="0.45"/>
    <row r="1006458" hidden="1" x14ac:dyDescent="0.45"/>
    <row r="1006459" hidden="1" x14ac:dyDescent="0.45"/>
    <row r="1006460" hidden="1" x14ac:dyDescent="0.45"/>
    <row r="1006461" hidden="1" x14ac:dyDescent="0.45"/>
    <row r="1006462" hidden="1" x14ac:dyDescent="0.45"/>
    <row r="1006463" hidden="1" x14ac:dyDescent="0.45"/>
    <row r="1006464" hidden="1" x14ac:dyDescent="0.45"/>
    <row r="1006465" hidden="1" x14ac:dyDescent="0.45"/>
    <row r="1006466" hidden="1" x14ac:dyDescent="0.45"/>
    <row r="1006467" hidden="1" x14ac:dyDescent="0.45"/>
    <row r="1006468" hidden="1" x14ac:dyDescent="0.45"/>
    <row r="1006469" hidden="1" x14ac:dyDescent="0.45"/>
    <row r="1006470" hidden="1" x14ac:dyDescent="0.45"/>
    <row r="1006471" hidden="1" x14ac:dyDescent="0.45"/>
    <row r="1006472" hidden="1" x14ac:dyDescent="0.45"/>
    <row r="1006473" hidden="1" x14ac:dyDescent="0.45"/>
    <row r="1006474" hidden="1" x14ac:dyDescent="0.45"/>
    <row r="1006475" hidden="1" x14ac:dyDescent="0.45"/>
    <row r="1006476" hidden="1" x14ac:dyDescent="0.45"/>
    <row r="1006477" hidden="1" x14ac:dyDescent="0.45"/>
    <row r="1006478" hidden="1" x14ac:dyDescent="0.45"/>
    <row r="1006479" hidden="1" x14ac:dyDescent="0.45"/>
    <row r="1006480" hidden="1" x14ac:dyDescent="0.45"/>
    <row r="1006481" hidden="1" x14ac:dyDescent="0.45"/>
    <row r="1006482" hidden="1" x14ac:dyDescent="0.45"/>
    <row r="1006483" hidden="1" x14ac:dyDescent="0.45"/>
    <row r="1006484" hidden="1" x14ac:dyDescent="0.45"/>
    <row r="1006485" hidden="1" x14ac:dyDescent="0.45"/>
    <row r="1006486" hidden="1" x14ac:dyDescent="0.45"/>
    <row r="1006487" hidden="1" x14ac:dyDescent="0.45"/>
    <row r="1006488" hidden="1" x14ac:dyDescent="0.45"/>
    <row r="1006489" hidden="1" x14ac:dyDescent="0.45"/>
    <row r="1006490" hidden="1" x14ac:dyDescent="0.45"/>
    <row r="1006491" hidden="1" x14ac:dyDescent="0.45"/>
    <row r="1006492" hidden="1" x14ac:dyDescent="0.45"/>
    <row r="1006493" hidden="1" x14ac:dyDescent="0.45"/>
    <row r="1006494" hidden="1" x14ac:dyDescent="0.45"/>
    <row r="1006495" hidden="1" x14ac:dyDescent="0.45"/>
    <row r="1006496" hidden="1" x14ac:dyDescent="0.45"/>
    <row r="1006497" hidden="1" x14ac:dyDescent="0.45"/>
    <row r="1006498" hidden="1" x14ac:dyDescent="0.45"/>
    <row r="1006499" hidden="1" x14ac:dyDescent="0.45"/>
    <row r="1006500" hidden="1" x14ac:dyDescent="0.45"/>
    <row r="1006501" hidden="1" x14ac:dyDescent="0.45"/>
    <row r="1006502" hidden="1" x14ac:dyDescent="0.45"/>
    <row r="1006503" hidden="1" x14ac:dyDescent="0.45"/>
    <row r="1006504" hidden="1" x14ac:dyDescent="0.45"/>
    <row r="1006505" hidden="1" x14ac:dyDescent="0.45"/>
    <row r="1006506" hidden="1" x14ac:dyDescent="0.45"/>
    <row r="1006507" hidden="1" x14ac:dyDescent="0.45"/>
    <row r="1006508" hidden="1" x14ac:dyDescent="0.45"/>
    <row r="1006509" hidden="1" x14ac:dyDescent="0.45"/>
    <row r="1006510" hidden="1" x14ac:dyDescent="0.45"/>
    <row r="1006511" hidden="1" x14ac:dyDescent="0.45"/>
    <row r="1006512" hidden="1" x14ac:dyDescent="0.45"/>
    <row r="1006513" hidden="1" x14ac:dyDescent="0.45"/>
    <row r="1006514" hidden="1" x14ac:dyDescent="0.45"/>
    <row r="1006515" hidden="1" x14ac:dyDescent="0.45"/>
    <row r="1006516" hidden="1" x14ac:dyDescent="0.45"/>
    <row r="1006517" hidden="1" x14ac:dyDescent="0.45"/>
    <row r="1006518" hidden="1" x14ac:dyDescent="0.45"/>
    <row r="1006519" hidden="1" x14ac:dyDescent="0.45"/>
    <row r="1006520" hidden="1" x14ac:dyDescent="0.45"/>
    <row r="1006521" hidden="1" x14ac:dyDescent="0.45"/>
    <row r="1006522" hidden="1" x14ac:dyDescent="0.45"/>
    <row r="1006523" hidden="1" x14ac:dyDescent="0.45"/>
    <row r="1006524" hidden="1" x14ac:dyDescent="0.45"/>
    <row r="1006525" hidden="1" x14ac:dyDescent="0.45"/>
    <row r="1006526" hidden="1" x14ac:dyDescent="0.45"/>
    <row r="1006527" hidden="1" x14ac:dyDescent="0.45"/>
    <row r="1006528" hidden="1" x14ac:dyDescent="0.45"/>
    <row r="1006529" hidden="1" x14ac:dyDescent="0.45"/>
    <row r="1006530" hidden="1" x14ac:dyDescent="0.45"/>
    <row r="1006531" hidden="1" x14ac:dyDescent="0.45"/>
    <row r="1006532" hidden="1" x14ac:dyDescent="0.45"/>
    <row r="1006533" hidden="1" x14ac:dyDescent="0.45"/>
    <row r="1006534" hidden="1" x14ac:dyDescent="0.45"/>
    <row r="1006535" hidden="1" x14ac:dyDescent="0.45"/>
    <row r="1006536" hidden="1" x14ac:dyDescent="0.45"/>
    <row r="1006537" hidden="1" x14ac:dyDescent="0.45"/>
    <row r="1006538" hidden="1" x14ac:dyDescent="0.45"/>
    <row r="1006539" hidden="1" x14ac:dyDescent="0.45"/>
    <row r="1006540" hidden="1" x14ac:dyDescent="0.45"/>
    <row r="1006541" hidden="1" x14ac:dyDescent="0.45"/>
    <row r="1006542" hidden="1" x14ac:dyDescent="0.45"/>
    <row r="1006543" hidden="1" x14ac:dyDescent="0.45"/>
    <row r="1006544" hidden="1" x14ac:dyDescent="0.45"/>
    <row r="1006545" hidden="1" x14ac:dyDescent="0.45"/>
    <row r="1006546" hidden="1" x14ac:dyDescent="0.45"/>
    <row r="1006547" hidden="1" x14ac:dyDescent="0.45"/>
    <row r="1006548" hidden="1" x14ac:dyDescent="0.45"/>
    <row r="1006549" hidden="1" x14ac:dyDescent="0.45"/>
    <row r="1006550" hidden="1" x14ac:dyDescent="0.45"/>
    <row r="1006551" hidden="1" x14ac:dyDescent="0.45"/>
    <row r="1006552" hidden="1" x14ac:dyDescent="0.45"/>
    <row r="1006553" hidden="1" x14ac:dyDescent="0.45"/>
    <row r="1006554" hidden="1" x14ac:dyDescent="0.45"/>
    <row r="1006555" hidden="1" x14ac:dyDescent="0.45"/>
    <row r="1006556" hidden="1" x14ac:dyDescent="0.45"/>
    <row r="1006557" hidden="1" x14ac:dyDescent="0.45"/>
    <row r="1006558" hidden="1" x14ac:dyDescent="0.45"/>
    <row r="1006559" hidden="1" x14ac:dyDescent="0.45"/>
    <row r="1006560" hidden="1" x14ac:dyDescent="0.45"/>
    <row r="1006561" hidden="1" x14ac:dyDescent="0.45"/>
    <row r="1006562" hidden="1" x14ac:dyDescent="0.45"/>
    <row r="1006563" hidden="1" x14ac:dyDescent="0.45"/>
    <row r="1006564" hidden="1" x14ac:dyDescent="0.45"/>
    <row r="1006565" hidden="1" x14ac:dyDescent="0.45"/>
    <row r="1006566" hidden="1" x14ac:dyDescent="0.45"/>
    <row r="1006567" hidden="1" x14ac:dyDescent="0.45"/>
    <row r="1006568" hidden="1" x14ac:dyDescent="0.45"/>
    <row r="1006569" hidden="1" x14ac:dyDescent="0.45"/>
    <row r="1006570" hidden="1" x14ac:dyDescent="0.45"/>
    <row r="1006571" hidden="1" x14ac:dyDescent="0.45"/>
    <row r="1006572" hidden="1" x14ac:dyDescent="0.45"/>
    <row r="1006573" hidden="1" x14ac:dyDescent="0.45"/>
    <row r="1006574" hidden="1" x14ac:dyDescent="0.45"/>
    <row r="1006575" hidden="1" x14ac:dyDescent="0.45"/>
    <row r="1006576" hidden="1" x14ac:dyDescent="0.45"/>
    <row r="1006577" hidden="1" x14ac:dyDescent="0.45"/>
    <row r="1006578" hidden="1" x14ac:dyDescent="0.45"/>
    <row r="1006579" hidden="1" x14ac:dyDescent="0.45"/>
    <row r="1006580" hidden="1" x14ac:dyDescent="0.45"/>
    <row r="1006581" hidden="1" x14ac:dyDescent="0.45"/>
    <row r="1006582" hidden="1" x14ac:dyDescent="0.45"/>
    <row r="1006583" hidden="1" x14ac:dyDescent="0.45"/>
    <row r="1006584" hidden="1" x14ac:dyDescent="0.45"/>
    <row r="1006585" hidden="1" x14ac:dyDescent="0.45"/>
    <row r="1006586" hidden="1" x14ac:dyDescent="0.45"/>
    <row r="1006587" hidden="1" x14ac:dyDescent="0.45"/>
    <row r="1006588" hidden="1" x14ac:dyDescent="0.45"/>
    <row r="1006589" hidden="1" x14ac:dyDescent="0.45"/>
    <row r="1006590" hidden="1" x14ac:dyDescent="0.45"/>
    <row r="1006591" hidden="1" x14ac:dyDescent="0.45"/>
    <row r="1006592" hidden="1" x14ac:dyDescent="0.45"/>
    <row r="1006593" hidden="1" x14ac:dyDescent="0.45"/>
    <row r="1006594" hidden="1" x14ac:dyDescent="0.45"/>
    <row r="1006595" hidden="1" x14ac:dyDescent="0.45"/>
    <row r="1006596" hidden="1" x14ac:dyDescent="0.45"/>
    <row r="1006597" hidden="1" x14ac:dyDescent="0.45"/>
    <row r="1006598" hidden="1" x14ac:dyDescent="0.45"/>
    <row r="1006599" hidden="1" x14ac:dyDescent="0.45"/>
    <row r="1006600" hidden="1" x14ac:dyDescent="0.45"/>
    <row r="1006601" hidden="1" x14ac:dyDescent="0.45"/>
    <row r="1006602" hidden="1" x14ac:dyDescent="0.45"/>
    <row r="1006603" hidden="1" x14ac:dyDescent="0.45"/>
    <row r="1006604" hidden="1" x14ac:dyDescent="0.45"/>
    <row r="1006605" hidden="1" x14ac:dyDescent="0.45"/>
    <row r="1006606" hidden="1" x14ac:dyDescent="0.45"/>
    <row r="1006607" hidden="1" x14ac:dyDescent="0.45"/>
    <row r="1006608" hidden="1" x14ac:dyDescent="0.45"/>
    <row r="1006609" hidden="1" x14ac:dyDescent="0.45"/>
    <row r="1006610" hidden="1" x14ac:dyDescent="0.45"/>
    <row r="1006611" hidden="1" x14ac:dyDescent="0.45"/>
    <row r="1006612" hidden="1" x14ac:dyDescent="0.45"/>
    <row r="1006613" hidden="1" x14ac:dyDescent="0.45"/>
    <row r="1006614" hidden="1" x14ac:dyDescent="0.45"/>
    <row r="1006615" hidden="1" x14ac:dyDescent="0.45"/>
    <row r="1006616" hidden="1" x14ac:dyDescent="0.45"/>
    <row r="1006617" hidden="1" x14ac:dyDescent="0.45"/>
    <row r="1006618" hidden="1" x14ac:dyDescent="0.45"/>
    <row r="1006619" hidden="1" x14ac:dyDescent="0.45"/>
    <row r="1006620" hidden="1" x14ac:dyDescent="0.45"/>
    <row r="1006621" hidden="1" x14ac:dyDescent="0.45"/>
    <row r="1006622" hidden="1" x14ac:dyDescent="0.45"/>
    <row r="1006623" hidden="1" x14ac:dyDescent="0.45"/>
    <row r="1006624" hidden="1" x14ac:dyDescent="0.45"/>
    <row r="1006625" hidden="1" x14ac:dyDescent="0.45"/>
    <row r="1006626" hidden="1" x14ac:dyDescent="0.45"/>
    <row r="1006627" hidden="1" x14ac:dyDescent="0.45"/>
    <row r="1006628" hidden="1" x14ac:dyDescent="0.45"/>
    <row r="1006629" hidden="1" x14ac:dyDescent="0.45"/>
    <row r="1006630" hidden="1" x14ac:dyDescent="0.45"/>
    <row r="1006631" hidden="1" x14ac:dyDescent="0.45"/>
    <row r="1006632" hidden="1" x14ac:dyDescent="0.45"/>
    <row r="1006633" hidden="1" x14ac:dyDescent="0.45"/>
    <row r="1006634" hidden="1" x14ac:dyDescent="0.45"/>
    <row r="1006635" hidden="1" x14ac:dyDescent="0.45"/>
    <row r="1006636" hidden="1" x14ac:dyDescent="0.45"/>
    <row r="1006637" hidden="1" x14ac:dyDescent="0.45"/>
    <row r="1006638" hidden="1" x14ac:dyDescent="0.45"/>
    <row r="1006639" hidden="1" x14ac:dyDescent="0.45"/>
    <row r="1006640" hidden="1" x14ac:dyDescent="0.45"/>
    <row r="1006641" hidden="1" x14ac:dyDescent="0.45"/>
    <row r="1006642" hidden="1" x14ac:dyDescent="0.45"/>
    <row r="1006643" hidden="1" x14ac:dyDescent="0.45"/>
    <row r="1006644" hidden="1" x14ac:dyDescent="0.45"/>
    <row r="1006645" hidden="1" x14ac:dyDescent="0.45"/>
    <row r="1006646" hidden="1" x14ac:dyDescent="0.45"/>
    <row r="1006647" hidden="1" x14ac:dyDescent="0.45"/>
    <row r="1006648" hidden="1" x14ac:dyDescent="0.45"/>
    <row r="1006649" hidden="1" x14ac:dyDescent="0.45"/>
    <row r="1006650" hidden="1" x14ac:dyDescent="0.45"/>
    <row r="1006651" hidden="1" x14ac:dyDescent="0.45"/>
    <row r="1006652" hidden="1" x14ac:dyDescent="0.45"/>
    <row r="1006653" hidden="1" x14ac:dyDescent="0.45"/>
    <row r="1006654" hidden="1" x14ac:dyDescent="0.45"/>
    <row r="1006655" hidden="1" x14ac:dyDescent="0.45"/>
    <row r="1006656" hidden="1" x14ac:dyDescent="0.45"/>
    <row r="1006657" hidden="1" x14ac:dyDescent="0.45"/>
    <row r="1006658" hidden="1" x14ac:dyDescent="0.45"/>
    <row r="1006659" hidden="1" x14ac:dyDescent="0.45"/>
    <row r="1006660" hidden="1" x14ac:dyDescent="0.45"/>
    <row r="1006661" hidden="1" x14ac:dyDescent="0.45"/>
    <row r="1006662" hidden="1" x14ac:dyDescent="0.45"/>
    <row r="1006663" hidden="1" x14ac:dyDescent="0.45"/>
    <row r="1006664" hidden="1" x14ac:dyDescent="0.45"/>
    <row r="1006665" hidden="1" x14ac:dyDescent="0.45"/>
    <row r="1006666" hidden="1" x14ac:dyDescent="0.45"/>
    <row r="1006667" hidden="1" x14ac:dyDescent="0.45"/>
    <row r="1006668" hidden="1" x14ac:dyDescent="0.45"/>
    <row r="1006669" hidden="1" x14ac:dyDescent="0.45"/>
    <row r="1006670" hidden="1" x14ac:dyDescent="0.45"/>
    <row r="1006671" hidden="1" x14ac:dyDescent="0.45"/>
    <row r="1006672" hidden="1" x14ac:dyDescent="0.45"/>
    <row r="1006673" hidden="1" x14ac:dyDescent="0.45"/>
    <row r="1006674" hidden="1" x14ac:dyDescent="0.45"/>
    <row r="1006675" hidden="1" x14ac:dyDescent="0.45"/>
    <row r="1006676" hidden="1" x14ac:dyDescent="0.45"/>
    <row r="1006677" hidden="1" x14ac:dyDescent="0.45"/>
    <row r="1006678" hidden="1" x14ac:dyDescent="0.45"/>
    <row r="1006679" hidden="1" x14ac:dyDescent="0.45"/>
    <row r="1006680" hidden="1" x14ac:dyDescent="0.45"/>
    <row r="1006681" hidden="1" x14ac:dyDescent="0.45"/>
    <row r="1006682" hidden="1" x14ac:dyDescent="0.45"/>
    <row r="1006683" hidden="1" x14ac:dyDescent="0.45"/>
    <row r="1006684" hidden="1" x14ac:dyDescent="0.45"/>
    <row r="1006685" hidden="1" x14ac:dyDescent="0.45"/>
    <row r="1006686" hidden="1" x14ac:dyDescent="0.45"/>
    <row r="1006687" hidden="1" x14ac:dyDescent="0.45"/>
    <row r="1006688" hidden="1" x14ac:dyDescent="0.45"/>
    <row r="1006689" hidden="1" x14ac:dyDescent="0.45"/>
    <row r="1006690" hidden="1" x14ac:dyDescent="0.45"/>
    <row r="1006691" hidden="1" x14ac:dyDescent="0.45"/>
    <row r="1006692" hidden="1" x14ac:dyDescent="0.45"/>
    <row r="1006693" hidden="1" x14ac:dyDescent="0.45"/>
    <row r="1006694" hidden="1" x14ac:dyDescent="0.45"/>
    <row r="1006695" hidden="1" x14ac:dyDescent="0.45"/>
    <row r="1006696" hidden="1" x14ac:dyDescent="0.45"/>
    <row r="1006697" hidden="1" x14ac:dyDescent="0.45"/>
    <row r="1006698" hidden="1" x14ac:dyDescent="0.45"/>
    <row r="1006699" hidden="1" x14ac:dyDescent="0.45"/>
    <row r="1006700" hidden="1" x14ac:dyDescent="0.45"/>
    <row r="1006701" hidden="1" x14ac:dyDescent="0.45"/>
    <row r="1006702" hidden="1" x14ac:dyDescent="0.45"/>
    <row r="1006703" hidden="1" x14ac:dyDescent="0.45"/>
    <row r="1006704" hidden="1" x14ac:dyDescent="0.45"/>
    <row r="1006705" hidden="1" x14ac:dyDescent="0.45"/>
    <row r="1006706" hidden="1" x14ac:dyDescent="0.45"/>
    <row r="1006707" hidden="1" x14ac:dyDescent="0.45"/>
    <row r="1006708" hidden="1" x14ac:dyDescent="0.45"/>
    <row r="1006709" hidden="1" x14ac:dyDescent="0.45"/>
    <row r="1006710" hidden="1" x14ac:dyDescent="0.45"/>
    <row r="1006711" hidden="1" x14ac:dyDescent="0.45"/>
    <row r="1006712" hidden="1" x14ac:dyDescent="0.45"/>
    <row r="1006713" hidden="1" x14ac:dyDescent="0.45"/>
    <row r="1006714" hidden="1" x14ac:dyDescent="0.45"/>
    <row r="1006715" hidden="1" x14ac:dyDescent="0.45"/>
    <row r="1006716" hidden="1" x14ac:dyDescent="0.45"/>
    <row r="1006717" hidden="1" x14ac:dyDescent="0.45"/>
    <row r="1006718" hidden="1" x14ac:dyDescent="0.45"/>
    <row r="1006719" hidden="1" x14ac:dyDescent="0.45"/>
    <row r="1006720" hidden="1" x14ac:dyDescent="0.45"/>
    <row r="1006721" hidden="1" x14ac:dyDescent="0.45"/>
    <row r="1006722" hidden="1" x14ac:dyDescent="0.45"/>
    <row r="1006723" hidden="1" x14ac:dyDescent="0.45"/>
    <row r="1006724" hidden="1" x14ac:dyDescent="0.45"/>
    <row r="1006725" hidden="1" x14ac:dyDescent="0.45"/>
    <row r="1006726" hidden="1" x14ac:dyDescent="0.45"/>
    <row r="1006727" hidden="1" x14ac:dyDescent="0.45"/>
    <row r="1006728" hidden="1" x14ac:dyDescent="0.45"/>
    <row r="1006729" hidden="1" x14ac:dyDescent="0.45"/>
    <row r="1006730" hidden="1" x14ac:dyDescent="0.45"/>
    <row r="1006731" hidden="1" x14ac:dyDescent="0.45"/>
    <row r="1006732" hidden="1" x14ac:dyDescent="0.45"/>
    <row r="1006733" hidden="1" x14ac:dyDescent="0.45"/>
    <row r="1006734" hidden="1" x14ac:dyDescent="0.45"/>
    <row r="1006735" hidden="1" x14ac:dyDescent="0.45"/>
    <row r="1006736" hidden="1" x14ac:dyDescent="0.45"/>
    <row r="1006737" hidden="1" x14ac:dyDescent="0.45"/>
    <row r="1006738" hidden="1" x14ac:dyDescent="0.45"/>
    <row r="1006739" hidden="1" x14ac:dyDescent="0.45"/>
    <row r="1006740" hidden="1" x14ac:dyDescent="0.45"/>
    <row r="1006741" hidden="1" x14ac:dyDescent="0.45"/>
    <row r="1006742" hidden="1" x14ac:dyDescent="0.45"/>
    <row r="1006743" hidden="1" x14ac:dyDescent="0.45"/>
    <row r="1006744" hidden="1" x14ac:dyDescent="0.45"/>
    <row r="1006745" hidden="1" x14ac:dyDescent="0.45"/>
    <row r="1006746" hidden="1" x14ac:dyDescent="0.45"/>
    <row r="1006747" hidden="1" x14ac:dyDescent="0.45"/>
    <row r="1006748" hidden="1" x14ac:dyDescent="0.45"/>
    <row r="1006749" hidden="1" x14ac:dyDescent="0.45"/>
    <row r="1006750" hidden="1" x14ac:dyDescent="0.45"/>
    <row r="1006751" hidden="1" x14ac:dyDescent="0.45"/>
    <row r="1006752" hidden="1" x14ac:dyDescent="0.45"/>
    <row r="1006753" hidden="1" x14ac:dyDescent="0.45"/>
    <row r="1006754" hidden="1" x14ac:dyDescent="0.45"/>
    <row r="1006755" hidden="1" x14ac:dyDescent="0.45"/>
    <row r="1006756" hidden="1" x14ac:dyDescent="0.45"/>
    <row r="1006757" hidden="1" x14ac:dyDescent="0.45"/>
    <row r="1006758" hidden="1" x14ac:dyDescent="0.45"/>
    <row r="1006759" hidden="1" x14ac:dyDescent="0.45"/>
    <row r="1006760" hidden="1" x14ac:dyDescent="0.45"/>
    <row r="1006761" hidden="1" x14ac:dyDescent="0.45"/>
    <row r="1006762" hidden="1" x14ac:dyDescent="0.45"/>
    <row r="1006763" hidden="1" x14ac:dyDescent="0.45"/>
    <row r="1006764" hidden="1" x14ac:dyDescent="0.45"/>
    <row r="1006765" hidden="1" x14ac:dyDescent="0.45"/>
    <row r="1006766" hidden="1" x14ac:dyDescent="0.45"/>
    <row r="1006767" hidden="1" x14ac:dyDescent="0.45"/>
    <row r="1006768" hidden="1" x14ac:dyDescent="0.45"/>
    <row r="1006769" hidden="1" x14ac:dyDescent="0.45"/>
    <row r="1006770" hidden="1" x14ac:dyDescent="0.45"/>
    <row r="1006771" hidden="1" x14ac:dyDescent="0.45"/>
    <row r="1006772" hidden="1" x14ac:dyDescent="0.45"/>
    <row r="1006773" hidden="1" x14ac:dyDescent="0.45"/>
    <row r="1006774" hidden="1" x14ac:dyDescent="0.45"/>
    <row r="1006775" hidden="1" x14ac:dyDescent="0.45"/>
    <row r="1006776" hidden="1" x14ac:dyDescent="0.45"/>
    <row r="1006777" hidden="1" x14ac:dyDescent="0.45"/>
    <row r="1006778" hidden="1" x14ac:dyDescent="0.45"/>
    <row r="1006779" hidden="1" x14ac:dyDescent="0.45"/>
    <row r="1006780" hidden="1" x14ac:dyDescent="0.45"/>
    <row r="1006781" hidden="1" x14ac:dyDescent="0.45"/>
    <row r="1006782" hidden="1" x14ac:dyDescent="0.45"/>
    <row r="1006783" hidden="1" x14ac:dyDescent="0.45"/>
    <row r="1006784" hidden="1" x14ac:dyDescent="0.45"/>
    <row r="1006785" hidden="1" x14ac:dyDescent="0.45"/>
    <row r="1006786" hidden="1" x14ac:dyDescent="0.45"/>
    <row r="1006787" hidden="1" x14ac:dyDescent="0.45"/>
    <row r="1006788" hidden="1" x14ac:dyDescent="0.45"/>
    <row r="1006789" hidden="1" x14ac:dyDescent="0.45"/>
    <row r="1006790" hidden="1" x14ac:dyDescent="0.45"/>
    <row r="1006791" hidden="1" x14ac:dyDescent="0.45"/>
    <row r="1006792" hidden="1" x14ac:dyDescent="0.45"/>
    <row r="1006793" hidden="1" x14ac:dyDescent="0.45"/>
    <row r="1006794" hidden="1" x14ac:dyDescent="0.45"/>
    <row r="1006795" hidden="1" x14ac:dyDescent="0.45"/>
    <row r="1006796" hidden="1" x14ac:dyDescent="0.45"/>
    <row r="1006797" hidden="1" x14ac:dyDescent="0.45"/>
    <row r="1006798" hidden="1" x14ac:dyDescent="0.45"/>
    <row r="1006799" hidden="1" x14ac:dyDescent="0.45"/>
    <row r="1006800" hidden="1" x14ac:dyDescent="0.45"/>
    <row r="1006801" hidden="1" x14ac:dyDescent="0.45"/>
    <row r="1006802" hidden="1" x14ac:dyDescent="0.45"/>
    <row r="1006803" hidden="1" x14ac:dyDescent="0.45"/>
    <row r="1006804" hidden="1" x14ac:dyDescent="0.45"/>
    <row r="1006805" hidden="1" x14ac:dyDescent="0.45"/>
    <row r="1006806" hidden="1" x14ac:dyDescent="0.45"/>
    <row r="1006807" hidden="1" x14ac:dyDescent="0.45"/>
    <row r="1006808" hidden="1" x14ac:dyDescent="0.45"/>
    <row r="1006809" hidden="1" x14ac:dyDescent="0.45"/>
    <row r="1006810" hidden="1" x14ac:dyDescent="0.45"/>
    <row r="1006811" hidden="1" x14ac:dyDescent="0.45"/>
    <row r="1006812" hidden="1" x14ac:dyDescent="0.45"/>
    <row r="1006813" hidden="1" x14ac:dyDescent="0.45"/>
    <row r="1006814" hidden="1" x14ac:dyDescent="0.45"/>
    <row r="1006815" hidden="1" x14ac:dyDescent="0.45"/>
    <row r="1006816" hidden="1" x14ac:dyDescent="0.45"/>
    <row r="1006817" hidden="1" x14ac:dyDescent="0.45"/>
    <row r="1006818" hidden="1" x14ac:dyDescent="0.45"/>
    <row r="1006819" hidden="1" x14ac:dyDescent="0.45"/>
    <row r="1006820" hidden="1" x14ac:dyDescent="0.45"/>
    <row r="1006821" hidden="1" x14ac:dyDescent="0.45"/>
    <row r="1006822" hidden="1" x14ac:dyDescent="0.45"/>
    <row r="1006823" hidden="1" x14ac:dyDescent="0.45"/>
    <row r="1006824" hidden="1" x14ac:dyDescent="0.45"/>
    <row r="1006825" hidden="1" x14ac:dyDescent="0.45"/>
    <row r="1006826" hidden="1" x14ac:dyDescent="0.45"/>
    <row r="1006827" hidden="1" x14ac:dyDescent="0.45"/>
    <row r="1006828" hidden="1" x14ac:dyDescent="0.45"/>
    <row r="1006829" hidden="1" x14ac:dyDescent="0.45"/>
    <row r="1006830" hidden="1" x14ac:dyDescent="0.45"/>
    <row r="1006831" hidden="1" x14ac:dyDescent="0.45"/>
    <row r="1006832" hidden="1" x14ac:dyDescent="0.45"/>
    <row r="1006833" hidden="1" x14ac:dyDescent="0.45"/>
    <row r="1006834" hidden="1" x14ac:dyDescent="0.45"/>
    <row r="1006835" hidden="1" x14ac:dyDescent="0.45"/>
    <row r="1006836" hidden="1" x14ac:dyDescent="0.45"/>
    <row r="1006837" hidden="1" x14ac:dyDescent="0.45"/>
    <row r="1006838" hidden="1" x14ac:dyDescent="0.45"/>
    <row r="1006839" hidden="1" x14ac:dyDescent="0.45"/>
    <row r="1006840" hidden="1" x14ac:dyDescent="0.45"/>
    <row r="1006841" hidden="1" x14ac:dyDescent="0.45"/>
    <row r="1006842" hidden="1" x14ac:dyDescent="0.45"/>
    <row r="1006843" hidden="1" x14ac:dyDescent="0.45"/>
    <row r="1006844" hidden="1" x14ac:dyDescent="0.45"/>
    <row r="1006845" hidden="1" x14ac:dyDescent="0.45"/>
    <row r="1006846" hidden="1" x14ac:dyDescent="0.45"/>
    <row r="1006847" hidden="1" x14ac:dyDescent="0.45"/>
    <row r="1006848" hidden="1" x14ac:dyDescent="0.45"/>
    <row r="1006849" hidden="1" x14ac:dyDescent="0.45"/>
    <row r="1006850" hidden="1" x14ac:dyDescent="0.45"/>
    <row r="1006851" hidden="1" x14ac:dyDescent="0.45"/>
    <row r="1006852" hidden="1" x14ac:dyDescent="0.45"/>
    <row r="1006853" hidden="1" x14ac:dyDescent="0.45"/>
    <row r="1006854" hidden="1" x14ac:dyDescent="0.45"/>
    <row r="1006855" hidden="1" x14ac:dyDescent="0.45"/>
    <row r="1006856" hidden="1" x14ac:dyDescent="0.45"/>
    <row r="1006857" hidden="1" x14ac:dyDescent="0.45"/>
    <row r="1006858" hidden="1" x14ac:dyDescent="0.45"/>
    <row r="1006859" hidden="1" x14ac:dyDescent="0.45"/>
    <row r="1006860" hidden="1" x14ac:dyDescent="0.45"/>
    <row r="1006861" hidden="1" x14ac:dyDescent="0.45"/>
    <row r="1006862" hidden="1" x14ac:dyDescent="0.45"/>
    <row r="1006863" hidden="1" x14ac:dyDescent="0.45"/>
    <row r="1006864" hidden="1" x14ac:dyDescent="0.45"/>
    <row r="1006865" hidden="1" x14ac:dyDescent="0.45"/>
    <row r="1006866" hidden="1" x14ac:dyDescent="0.45"/>
    <row r="1006867" hidden="1" x14ac:dyDescent="0.45"/>
    <row r="1006868" hidden="1" x14ac:dyDescent="0.45"/>
    <row r="1006869" hidden="1" x14ac:dyDescent="0.45"/>
    <row r="1006870" hidden="1" x14ac:dyDescent="0.45"/>
    <row r="1006871" hidden="1" x14ac:dyDescent="0.45"/>
    <row r="1006872" hidden="1" x14ac:dyDescent="0.45"/>
    <row r="1006873" hidden="1" x14ac:dyDescent="0.45"/>
    <row r="1006874" hidden="1" x14ac:dyDescent="0.45"/>
    <row r="1006875" hidden="1" x14ac:dyDescent="0.45"/>
    <row r="1006876" hidden="1" x14ac:dyDescent="0.45"/>
    <row r="1006877" hidden="1" x14ac:dyDescent="0.45"/>
    <row r="1006878" hidden="1" x14ac:dyDescent="0.45"/>
    <row r="1006879" hidden="1" x14ac:dyDescent="0.45"/>
    <row r="1006880" hidden="1" x14ac:dyDescent="0.45"/>
    <row r="1006881" hidden="1" x14ac:dyDescent="0.45"/>
    <row r="1006882" hidden="1" x14ac:dyDescent="0.45"/>
    <row r="1006883" hidden="1" x14ac:dyDescent="0.45"/>
    <row r="1006884" hidden="1" x14ac:dyDescent="0.45"/>
    <row r="1006885" hidden="1" x14ac:dyDescent="0.45"/>
    <row r="1006886" hidden="1" x14ac:dyDescent="0.45"/>
    <row r="1006887" hidden="1" x14ac:dyDescent="0.45"/>
    <row r="1006888" hidden="1" x14ac:dyDescent="0.45"/>
    <row r="1006889" hidden="1" x14ac:dyDescent="0.45"/>
    <row r="1006890" hidden="1" x14ac:dyDescent="0.45"/>
    <row r="1006891" hidden="1" x14ac:dyDescent="0.45"/>
    <row r="1006892" hidden="1" x14ac:dyDescent="0.45"/>
    <row r="1006893" hidden="1" x14ac:dyDescent="0.45"/>
    <row r="1006894" hidden="1" x14ac:dyDescent="0.45"/>
    <row r="1006895" hidden="1" x14ac:dyDescent="0.45"/>
    <row r="1006896" hidden="1" x14ac:dyDescent="0.45"/>
    <row r="1006897" hidden="1" x14ac:dyDescent="0.45"/>
    <row r="1006898" hidden="1" x14ac:dyDescent="0.45"/>
    <row r="1006899" hidden="1" x14ac:dyDescent="0.45"/>
    <row r="1006900" hidden="1" x14ac:dyDescent="0.45"/>
    <row r="1006901" hidden="1" x14ac:dyDescent="0.45"/>
    <row r="1006902" hidden="1" x14ac:dyDescent="0.45"/>
    <row r="1006903" hidden="1" x14ac:dyDescent="0.45"/>
    <row r="1006904" hidden="1" x14ac:dyDescent="0.45"/>
    <row r="1006905" hidden="1" x14ac:dyDescent="0.45"/>
    <row r="1006906" hidden="1" x14ac:dyDescent="0.45"/>
    <row r="1006907" hidden="1" x14ac:dyDescent="0.45"/>
    <row r="1006908" hidden="1" x14ac:dyDescent="0.45"/>
    <row r="1006909" hidden="1" x14ac:dyDescent="0.45"/>
    <row r="1006910" hidden="1" x14ac:dyDescent="0.45"/>
    <row r="1006911" hidden="1" x14ac:dyDescent="0.45"/>
    <row r="1006912" hidden="1" x14ac:dyDescent="0.45"/>
    <row r="1006913" hidden="1" x14ac:dyDescent="0.45"/>
    <row r="1006914" hidden="1" x14ac:dyDescent="0.45"/>
    <row r="1006915" hidden="1" x14ac:dyDescent="0.45"/>
    <row r="1006916" hidden="1" x14ac:dyDescent="0.45"/>
    <row r="1006917" hidden="1" x14ac:dyDescent="0.45"/>
    <row r="1006918" hidden="1" x14ac:dyDescent="0.45"/>
    <row r="1006919" hidden="1" x14ac:dyDescent="0.45"/>
    <row r="1006920" hidden="1" x14ac:dyDescent="0.45"/>
    <row r="1006921" hidden="1" x14ac:dyDescent="0.45"/>
    <row r="1006922" hidden="1" x14ac:dyDescent="0.45"/>
    <row r="1006923" hidden="1" x14ac:dyDescent="0.45"/>
    <row r="1006924" hidden="1" x14ac:dyDescent="0.45"/>
    <row r="1006925" hidden="1" x14ac:dyDescent="0.45"/>
    <row r="1006926" hidden="1" x14ac:dyDescent="0.45"/>
    <row r="1006927" hidden="1" x14ac:dyDescent="0.45"/>
    <row r="1006928" hidden="1" x14ac:dyDescent="0.45"/>
    <row r="1006929" hidden="1" x14ac:dyDescent="0.45"/>
    <row r="1006930" hidden="1" x14ac:dyDescent="0.45"/>
    <row r="1006931" hidden="1" x14ac:dyDescent="0.45"/>
    <row r="1006932" hidden="1" x14ac:dyDescent="0.45"/>
    <row r="1006933" hidden="1" x14ac:dyDescent="0.45"/>
    <row r="1006934" hidden="1" x14ac:dyDescent="0.45"/>
    <row r="1006935" hidden="1" x14ac:dyDescent="0.45"/>
    <row r="1006936" hidden="1" x14ac:dyDescent="0.45"/>
    <row r="1006937" hidden="1" x14ac:dyDescent="0.45"/>
    <row r="1006938" hidden="1" x14ac:dyDescent="0.45"/>
    <row r="1006939" hidden="1" x14ac:dyDescent="0.45"/>
    <row r="1006940" hidden="1" x14ac:dyDescent="0.45"/>
    <row r="1006941" hidden="1" x14ac:dyDescent="0.45"/>
    <row r="1006942" hidden="1" x14ac:dyDescent="0.45"/>
    <row r="1006943" hidden="1" x14ac:dyDescent="0.45"/>
    <row r="1006944" hidden="1" x14ac:dyDescent="0.45"/>
    <row r="1006945" hidden="1" x14ac:dyDescent="0.45"/>
    <row r="1006946" hidden="1" x14ac:dyDescent="0.45"/>
    <row r="1006947" hidden="1" x14ac:dyDescent="0.45"/>
    <row r="1006948" hidden="1" x14ac:dyDescent="0.45"/>
    <row r="1006949" hidden="1" x14ac:dyDescent="0.45"/>
    <row r="1006950" hidden="1" x14ac:dyDescent="0.45"/>
    <row r="1006951" hidden="1" x14ac:dyDescent="0.45"/>
    <row r="1006952" hidden="1" x14ac:dyDescent="0.45"/>
    <row r="1006953" hidden="1" x14ac:dyDescent="0.45"/>
    <row r="1006954" hidden="1" x14ac:dyDescent="0.45"/>
    <row r="1006955" hidden="1" x14ac:dyDescent="0.45"/>
    <row r="1006956" hidden="1" x14ac:dyDescent="0.45"/>
    <row r="1006957" hidden="1" x14ac:dyDescent="0.45"/>
    <row r="1006958" hidden="1" x14ac:dyDescent="0.45"/>
    <row r="1006959" hidden="1" x14ac:dyDescent="0.45"/>
    <row r="1006960" hidden="1" x14ac:dyDescent="0.45"/>
    <row r="1006961" hidden="1" x14ac:dyDescent="0.45"/>
    <row r="1006962" hidden="1" x14ac:dyDescent="0.45"/>
    <row r="1006963" hidden="1" x14ac:dyDescent="0.45"/>
    <row r="1006964" hidden="1" x14ac:dyDescent="0.45"/>
    <row r="1006965" hidden="1" x14ac:dyDescent="0.45"/>
    <row r="1006966" hidden="1" x14ac:dyDescent="0.45"/>
    <row r="1006967" hidden="1" x14ac:dyDescent="0.45"/>
    <row r="1006968" hidden="1" x14ac:dyDescent="0.45"/>
    <row r="1006969" hidden="1" x14ac:dyDescent="0.45"/>
    <row r="1006970" hidden="1" x14ac:dyDescent="0.45"/>
    <row r="1006971" hidden="1" x14ac:dyDescent="0.45"/>
    <row r="1006972" hidden="1" x14ac:dyDescent="0.45"/>
    <row r="1006973" hidden="1" x14ac:dyDescent="0.45"/>
    <row r="1006974" hidden="1" x14ac:dyDescent="0.45"/>
    <row r="1006975" hidden="1" x14ac:dyDescent="0.45"/>
    <row r="1006976" hidden="1" x14ac:dyDescent="0.45"/>
    <row r="1006977" hidden="1" x14ac:dyDescent="0.45"/>
    <row r="1006978" hidden="1" x14ac:dyDescent="0.45"/>
    <row r="1006979" hidden="1" x14ac:dyDescent="0.45"/>
    <row r="1006980" hidden="1" x14ac:dyDescent="0.45"/>
    <row r="1006981" hidden="1" x14ac:dyDescent="0.45"/>
    <row r="1006982" hidden="1" x14ac:dyDescent="0.45"/>
    <row r="1006983" hidden="1" x14ac:dyDescent="0.45"/>
    <row r="1006984" hidden="1" x14ac:dyDescent="0.45"/>
    <row r="1006985" hidden="1" x14ac:dyDescent="0.45"/>
    <row r="1006986" hidden="1" x14ac:dyDescent="0.45"/>
    <row r="1006987" hidden="1" x14ac:dyDescent="0.45"/>
    <row r="1006988" hidden="1" x14ac:dyDescent="0.45"/>
    <row r="1006989" hidden="1" x14ac:dyDescent="0.45"/>
    <row r="1006990" hidden="1" x14ac:dyDescent="0.45"/>
    <row r="1006991" hidden="1" x14ac:dyDescent="0.45"/>
    <row r="1006992" hidden="1" x14ac:dyDescent="0.45"/>
    <row r="1006993" hidden="1" x14ac:dyDescent="0.45"/>
    <row r="1006994" hidden="1" x14ac:dyDescent="0.45"/>
    <row r="1006995" hidden="1" x14ac:dyDescent="0.45"/>
    <row r="1006996" hidden="1" x14ac:dyDescent="0.45"/>
    <row r="1006997" hidden="1" x14ac:dyDescent="0.45"/>
    <row r="1006998" hidden="1" x14ac:dyDescent="0.45"/>
    <row r="1006999" hidden="1" x14ac:dyDescent="0.45"/>
    <row r="1007000" hidden="1" x14ac:dyDescent="0.45"/>
    <row r="1007001" hidden="1" x14ac:dyDescent="0.45"/>
    <row r="1007002" hidden="1" x14ac:dyDescent="0.45"/>
    <row r="1007003" hidden="1" x14ac:dyDescent="0.45"/>
    <row r="1007004" hidden="1" x14ac:dyDescent="0.45"/>
    <row r="1007005" hidden="1" x14ac:dyDescent="0.45"/>
    <row r="1007006" hidden="1" x14ac:dyDescent="0.45"/>
    <row r="1007007" hidden="1" x14ac:dyDescent="0.45"/>
    <row r="1007008" hidden="1" x14ac:dyDescent="0.45"/>
    <row r="1007009" hidden="1" x14ac:dyDescent="0.45"/>
    <row r="1007010" hidden="1" x14ac:dyDescent="0.45"/>
    <row r="1007011" hidden="1" x14ac:dyDescent="0.45"/>
    <row r="1007012" hidden="1" x14ac:dyDescent="0.45"/>
    <row r="1007013" hidden="1" x14ac:dyDescent="0.45"/>
    <row r="1007014" hidden="1" x14ac:dyDescent="0.45"/>
    <row r="1007015" hidden="1" x14ac:dyDescent="0.45"/>
    <row r="1007016" hidden="1" x14ac:dyDescent="0.45"/>
    <row r="1007017" hidden="1" x14ac:dyDescent="0.45"/>
    <row r="1007018" hidden="1" x14ac:dyDescent="0.45"/>
    <row r="1007019" hidden="1" x14ac:dyDescent="0.45"/>
    <row r="1007020" hidden="1" x14ac:dyDescent="0.45"/>
    <row r="1007021" hidden="1" x14ac:dyDescent="0.45"/>
    <row r="1007022" hidden="1" x14ac:dyDescent="0.45"/>
    <row r="1007023" hidden="1" x14ac:dyDescent="0.45"/>
    <row r="1007024" hidden="1" x14ac:dyDescent="0.45"/>
    <row r="1007025" hidden="1" x14ac:dyDescent="0.45"/>
    <row r="1007026" hidden="1" x14ac:dyDescent="0.45"/>
    <row r="1007027" hidden="1" x14ac:dyDescent="0.45"/>
    <row r="1007028" hidden="1" x14ac:dyDescent="0.45"/>
    <row r="1007029" hidden="1" x14ac:dyDescent="0.45"/>
    <row r="1007030" hidden="1" x14ac:dyDescent="0.45"/>
    <row r="1007031" hidden="1" x14ac:dyDescent="0.45"/>
    <row r="1007032" hidden="1" x14ac:dyDescent="0.45"/>
    <row r="1007033" hidden="1" x14ac:dyDescent="0.45"/>
    <row r="1007034" hidden="1" x14ac:dyDescent="0.45"/>
    <row r="1007035" hidden="1" x14ac:dyDescent="0.45"/>
    <row r="1007036" hidden="1" x14ac:dyDescent="0.45"/>
    <row r="1007037" hidden="1" x14ac:dyDescent="0.45"/>
    <row r="1007038" hidden="1" x14ac:dyDescent="0.45"/>
    <row r="1007039" hidden="1" x14ac:dyDescent="0.45"/>
    <row r="1007040" hidden="1" x14ac:dyDescent="0.45"/>
    <row r="1007041" hidden="1" x14ac:dyDescent="0.45"/>
    <row r="1007042" hidden="1" x14ac:dyDescent="0.45"/>
    <row r="1007043" hidden="1" x14ac:dyDescent="0.45"/>
    <row r="1007044" hidden="1" x14ac:dyDescent="0.45"/>
    <row r="1007045" hidden="1" x14ac:dyDescent="0.45"/>
    <row r="1007046" hidden="1" x14ac:dyDescent="0.45"/>
    <row r="1007047" hidden="1" x14ac:dyDescent="0.45"/>
    <row r="1007048" hidden="1" x14ac:dyDescent="0.45"/>
    <row r="1007049" hidden="1" x14ac:dyDescent="0.45"/>
    <row r="1007050" hidden="1" x14ac:dyDescent="0.45"/>
    <row r="1007051" hidden="1" x14ac:dyDescent="0.45"/>
    <row r="1007052" hidden="1" x14ac:dyDescent="0.45"/>
    <row r="1007053" hidden="1" x14ac:dyDescent="0.45"/>
    <row r="1007054" hidden="1" x14ac:dyDescent="0.45"/>
    <row r="1007055" hidden="1" x14ac:dyDescent="0.45"/>
    <row r="1007056" hidden="1" x14ac:dyDescent="0.45"/>
    <row r="1007057" hidden="1" x14ac:dyDescent="0.45"/>
    <row r="1007058" hidden="1" x14ac:dyDescent="0.45"/>
    <row r="1007059" hidden="1" x14ac:dyDescent="0.45"/>
    <row r="1007060" hidden="1" x14ac:dyDescent="0.45"/>
    <row r="1007061" hidden="1" x14ac:dyDescent="0.45"/>
    <row r="1007062" hidden="1" x14ac:dyDescent="0.45"/>
    <row r="1007063" hidden="1" x14ac:dyDescent="0.45"/>
    <row r="1007064" hidden="1" x14ac:dyDescent="0.45"/>
    <row r="1007065" hidden="1" x14ac:dyDescent="0.45"/>
    <row r="1007066" hidden="1" x14ac:dyDescent="0.45"/>
    <row r="1007067" hidden="1" x14ac:dyDescent="0.45"/>
    <row r="1007068" hidden="1" x14ac:dyDescent="0.45"/>
    <row r="1007069" hidden="1" x14ac:dyDescent="0.45"/>
    <row r="1007070" hidden="1" x14ac:dyDescent="0.45"/>
    <row r="1007071" hidden="1" x14ac:dyDescent="0.45"/>
    <row r="1007072" hidden="1" x14ac:dyDescent="0.45"/>
    <row r="1007073" hidden="1" x14ac:dyDescent="0.45"/>
    <row r="1007074" hidden="1" x14ac:dyDescent="0.45"/>
    <row r="1007075" hidden="1" x14ac:dyDescent="0.45"/>
    <row r="1007076" hidden="1" x14ac:dyDescent="0.45"/>
    <row r="1007077" hidden="1" x14ac:dyDescent="0.45"/>
    <row r="1007078" hidden="1" x14ac:dyDescent="0.45"/>
    <row r="1007079" hidden="1" x14ac:dyDescent="0.45"/>
    <row r="1007080" hidden="1" x14ac:dyDescent="0.45"/>
    <row r="1007081" hidden="1" x14ac:dyDescent="0.45"/>
    <row r="1007082" hidden="1" x14ac:dyDescent="0.45"/>
    <row r="1007083" hidden="1" x14ac:dyDescent="0.45"/>
    <row r="1007084" hidden="1" x14ac:dyDescent="0.45"/>
    <row r="1007085" hidden="1" x14ac:dyDescent="0.45"/>
    <row r="1007086" hidden="1" x14ac:dyDescent="0.45"/>
    <row r="1007087" hidden="1" x14ac:dyDescent="0.45"/>
    <row r="1007088" hidden="1" x14ac:dyDescent="0.45"/>
    <row r="1007089" hidden="1" x14ac:dyDescent="0.45"/>
    <row r="1007090" hidden="1" x14ac:dyDescent="0.45"/>
    <row r="1007091" hidden="1" x14ac:dyDescent="0.45"/>
    <row r="1007092" hidden="1" x14ac:dyDescent="0.45"/>
    <row r="1007093" hidden="1" x14ac:dyDescent="0.45"/>
    <row r="1007094" hidden="1" x14ac:dyDescent="0.45"/>
    <row r="1007095" hidden="1" x14ac:dyDescent="0.45"/>
    <row r="1007096" hidden="1" x14ac:dyDescent="0.45"/>
    <row r="1007097" hidden="1" x14ac:dyDescent="0.45"/>
    <row r="1007098" hidden="1" x14ac:dyDescent="0.45"/>
    <row r="1007099" hidden="1" x14ac:dyDescent="0.45"/>
    <row r="1007100" hidden="1" x14ac:dyDescent="0.45"/>
    <row r="1007101" hidden="1" x14ac:dyDescent="0.45"/>
    <row r="1007102" hidden="1" x14ac:dyDescent="0.45"/>
    <row r="1007103" hidden="1" x14ac:dyDescent="0.45"/>
    <row r="1007104" hidden="1" x14ac:dyDescent="0.45"/>
    <row r="1007105" hidden="1" x14ac:dyDescent="0.45"/>
    <row r="1007106" hidden="1" x14ac:dyDescent="0.45"/>
    <row r="1007107" hidden="1" x14ac:dyDescent="0.45"/>
    <row r="1007108" hidden="1" x14ac:dyDescent="0.45"/>
    <row r="1007109" hidden="1" x14ac:dyDescent="0.45"/>
    <row r="1007110" hidden="1" x14ac:dyDescent="0.45"/>
    <row r="1007111" hidden="1" x14ac:dyDescent="0.45"/>
    <row r="1007112" hidden="1" x14ac:dyDescent="0.45"/>
    <row r="1007113" hidden="1" x14ac:dyDescent="0.45"/>
    <row r="1007114" hidden="1" x14ac:dyDescent="0.45"/>
    <row r="1007115" hidden="1" x14ac:dyDescent="0.45"/>
    <row r="1007116" hidden="1" x14ac:dyDescent="0.45"/>
    <row r="1007117" hidden="1" x14ac:dyDescent="0.45"/>
    <row r="1007118" hidden="1" x14ac:dyDescent="0.45"/>
    <row r="1007119" hidden="1" x14ac:dyDescent="0.45"/>
    <row r="1007120" hidden="1" x14ac:dyDescent="0.45"/>
    <row r="1007121" hidden="1" x14ac:dyDescent="0.45"/>
    <row r="1007122" hidden="1" x14ac:dyDescent="0.45"/>
    <row r="1007123" hidden="1" x14ac:dyDescent="0.45"/>
    <row r="1007124" hidden="1" x14ac:dyDescent="0.45"/>
    <row r="1007125" hidden="1" x14ac:dyDescent="0.45"/>
    <row r="1007126" hidden="1" x14ac:dyDescent="0.45"/>
    <row r="1007127" hidden="1" x14ac:dyDescent="0.45"/>
    <row r="1007128" hidden="1" x14ac:dyDescent="0.45"/>
    <row r="1007129" hidden="1" x14ac:dyDescent="0.45"/>
    <row r="1007130" hidden="1" x14ac:dyDescent="0.45"/>
    <row r="1007131" hidden="1" x14ac:dyDescent="0.45"/>
    <row r="1007132" hidden="1" x14ac:dyDescent="0.45"/>
    <row r="1007133" hidden="1" x14ac:dyDescent="0.45"/>
    <row r="1007134" hidden="1" x14ac:dyDescent="0.45"/>
    <row r="1007135" hidden="1" x14ac:dyDescent="0.45"/>
    <row r="1007136" hidden="1" x14ac:dyDescent="0.45"/>
    <row r="1007137" hidden="1" x14ac:dyDescent="0.45"/>
    <row r="1007138" hidden="1" x14ac:dyDescent="0.45"/>
    <row r="1007139" hidden="1" x14ac:dyDescent="0.45"/>
    <row r="1007140" hidden="1" x14ac:dyDescent="0.45"/>
    <row r="1007141" hidden="1" x14ac:dyDescent="0.45"/>
    <row r="1007142" hidden="1" x14ac:dyDescent="0.45"/>
    <row r="1007143" hidden="1" x14ac:dyDescent="0.45"/>
    <row r="1007144" hidden="1" x14ac:dyDescent="0.45"/>
    <row r="1007145" hidden="1" x14ac:dyDescent="0.45"/>
    <row r="1007146" hidden="1" x14ac:dyDescent="0.45"/>
    <row r="1007147" hidden="1" x14ac:dyDescent="0.45"/>
    <row r="1007148" hidden="1" x14ac:dyDescent="0.45"/>
    <row r="1007149" hidden="1" x14ac:dyDescent="0.45"/>
    <row r="1007150" hidden="1" x14ac:dyDescent="0.45"/>
    <row r="1007151" hidden="1" x14ac:dyDescent="0.45"/>
    <row r="1007152" hidden="1" x14ac:dyDescent="0.45"/>
    <row r="1007153" hidden="1" x14ac:dyDescent="0.45"/>
    <row r="1007154" hidden="1" x14ac:dyDescent="0.45"/>
    <row r="1007155" hidden="1" x14ac:dyDescent="0.45"/>
    <row r="1007156" hidden="1" x14ac:dyDescent="0.45"/>
    <row r="1007157" hidden="1" x14ac:dyDescent="0.45"/>
    <row r="1007158" hidden="1" x14ac:dyDescent="0.45"/>
    <row r="1007159" hidden="1" x14ac:dyDescent="0.45"/>
    <row r="1007160" hidden="1" x14ac:dyDescent="0.45"/>
    <row r="1007161" hidden="1" x14ac:dyDescent="0.45"/>
    <row r="1007162" hidden="1" x14ac:dyDescent="0.45"/>
    <row r="1007163" hidden="1" x14ac:dyDescent="0.45"/>
    <row r="1007164" hidden="1" x14ac:dyDescent="0.45"/>
    <row r="1007165" hidden="1" x14ac:dyDescent="0.45"/>
    <row r="1007166" hidden="1" x14ac:dyDescent="0.45"/>
    <row r="1007167" hidden="1" x14ac:dyDescent="0.45"/>
    <row r="1007168" hidden="1" x14ac:dyDescent="0.45"/>
    <row r="1007169" hidden="1" x14ac:dyDescent="0.45"/>
    <row r="1007170" hidden="1" x14ac:dyDescent="0.45"/>
    <row r="1007171" hidden="1" x14ac:dyDescent="0.45"/>
    <row r="1007172" hidden="1" x14ac:dyDescent="0.45"/>
    <row r="1007173" hidden="1" x14ac:dyDescent="0.45"/>
    <row r="1007174" hidden="1" x14ac:dyDescent="0.45"/>
    <row r="1007175" hidden="1" x14ac:dyDescent="0.45"/>
    <row r="1007176" hidden="1" x14ac:dyDescent="0.45"/>
    <row r="1007177" hidden="1" x14ac:dyDescent="0.45"/>
    <row r="1007178" hidden="1" x14ac:dyDescent="0.45"/>
    <row r="1007179" hidden="1" x14ac:dyDescent="0.45"/>
    <row r="1007180" hidden="1" x14ac:dyDescent="0.45"/>
    <row r="1007181" hidden="1" x14ac:dyDescent="0.45"/>
    <row r="1007182" hidden="1" x14ac:dyDescent="0.45"/>
    <row r="1007183" hidden="1" x14ac:dyDescent="0.45"/>
    <row r="1007184" hidden="1" x14ac:dyDescent="0.45"/>
    <row r="1007185" hidden="1" x14ac:dyDescent="0.45"/>
    <row r="1007186" hidden="1" x14ac:dyDescent="0.45"/>
    <row r="1007187" hidden="1" x14ac:dyDescent="0.45"/>
    <row r="1007188" hidden="1" x14ac:dyDescent="0.45"/>
    <row r="1007189" hidden="1" x14ac:dyDescent="0.45"/>
    <row r="1007190" hidden="1" x14ac:dyDescent="0.45"/>
    <row r="1007191" hidden="1" x14ac:dyDescent="0.45"/>
    <row r="1007192" hidden="1" x14ac:dyDescent="0.45"/>
    <row r="1007193" hidden="1" x14ac:dyDescent="0.45"/>
    <row r="1007194" hidden="1" x14ac:dyDescent="0.45"/>
    <row r="1007195" hidden="1" x14ac:dyDescent="0.45"/>
    <row r="1007196" hidden="1" x14ac:dyDescent="0.45"/>
    <row r="1007197" hidden="1" x14ac:dyDescent="0.45"/>
    <row r="1007198" hidden="1" x14ac:dyDescent="0.45"/>
    <row r="1007199" hidden="1" x14ac:dyDescent="0.45"/>
    <row r="1007200" hidden="1" x14ac:dyDescent="0.45"/>
    <row r="1007201" hidden="1" x14ac:dyDescent="0.45"/>
    <row r="1007202" hidden="1" x14ac:dyDescent="0.45"/>
    <row r="1007203" hidden="1" x14ac:dyDescent="0.45"/>
    <row r="1007204" hidden="1" x14ac:dyDescent="0.45"/>
    <row r="1007205" hidden="1" x14ac:dyDescent="0.45"/>
    <row r="1007206" hidden="1" x14ac:dyDescent="0.45"/>
    <row r="1007207" hidden="1" x14ac:dyDescent="0.45"/>
    <row r="1007208" hidden="1" x14ac:dyDescent="0.45"/>
    <row r="1007209" hidden="1" x14ac:dyDescent="0.45"/>
    <row r="1007210" hidden="1" x14ac:dyDescent="0.45"/>
    <row r="1007211" hidden="1" x14ac:dyDescent="0.45"/>
    <row r="1007212" hidden="1" x14ac:dyDescent="0.45"/>
    <row r="1007213" hidden="1" x14ac:dyDescent="0.45"/>
    <row r="1007214" hidden="1" x14ac:dyDescent="0.45"/>
    <row r="1007215" hidden="1" x14ac:dyDescent="0.45"/>
    <row r="1007216" hidden="1" x14ac:dyDescent="0.45"/>
    <row r="1007217" hidden="1" x14ac:dyDescent="0.45"/>
    <row r="1007218" hidden="1" x14ac:dyDescent="0.45"/>
    <row r="1007219" hidden="1" x14ac:dyDescent="0.45"/>
    <row r="1007220" hidden="1" x14ac:dyDescent="0.45"/>
    <row r="1007221" hidden="1" x14ac:dyDescent="0.45"/>
    <row r="1007222" hidden="1" x14ac:dyDescent="0.45"/>
    <row r="1007223" hidden="1" x14ac:dyDescent="0.45"/>
    <row r="1007224" hidden="1" x14ac:dyDescent="0.45"/>
    <row r="1007225" hidden="1" x14ac:dyDescent="0.45"/>
    <row r="1007226" hidden="1" x14ac:dyDescent="0.45"/>
    <row r="1007227" hidden="1" x14ac:dyDescent="0.45"/>
    <row r="1007228" hidden="1" x14ac:dyDescent="0.45"/>
    <row r="1007229" hidden="1" x14ac:dyDescent="0.45"/>
    <row r="1007230" hidden="1" x14ac:dyDescent="0.45"/>
    <row r="1007231" hidden="1" x14ac:dyDescent="0.45"/>
    <row r="1007232" hidden="1" x14ac:dyDescent="0.45"/>
    <row r="1007233" hidden="1" x14ac:dyDescent="0.45"/>
    <row r="1007234" hidden="1" x14ac:dyDescent="0.45"/>
    <row r="1007235" hidden="1" x14ac:dyDescent="0.45"/>
    <row r="1007236" hidden="1" x14ac:dyDescent="0.45"/>
    <row r="1007237" hidden="1" x14ac:dyDescent="0.45"/>
    <row r="1007238" hidden="1" x14ac:dyDescent="0.45"/>
    <row r="1007239" hidden="1" x14ac:dyDescent="0.45"/>
    <row r="1007240" hidden="1" x14ac:dyDescent="0.45"/>
    <row r="1007241" hidden="1" x14ac:dyDescent="0.45"/>
    <row r="1007242" hidden="1" x14ac:dyDescent="0.45"/>
    <row r="1007243" hidden="1" x14ac:dyDescent="0.45"/>
    <row r="1007244" hidden="1" x14ac:dyDescent="0.45"/>
    <row r="1007245" hidden="1" x14ac:dyDescent="0.45"/>
    <row r="1007246" hidden="1" x14ac:dyDescent="0.45"/>
    <row r="1007247" hidden="1" x14ac:dyDescent="0.45"/>
    <row r="1007248" hidden="1" x14ac:dyDescent="0.45"/>
    <row r="1007249" hidden="1" x14ac:dyDescent="0.45"/>
    <row r="1007250" hidden="1" x14ac:dyDescent="0.45"/>
    <row r="1007251" hidden="1" x14ac:dyDescent="0.45"/>
    <row r="1007252" hidden="1" x14ac:dyDescent="0.45"/>
    <row r="1007253" hidden="1" x14ac:dyDescent="0.45"/>
    <row r="1007254" hidden="1" x14ac:dyDescent="0.45"/>
    <row r="1007255" hidden="1" x14ac:dyDescent="0.45"/>
    <row r="1007256" hidden="1" x14ac:dyDescent="0.45"/>
    <row r="1007257" hidden="1" x14ac:dyDescent="0.45"/>
    <row r="1007258" hidden="1" x14ac:dyDescent="0.45"/>
    <row r="1007259" hidden="1" x14ac:dyDescent="0.45"/>
    <row r="1007260" hidden="1" x14ac:dyDescent="0.45"/>
    <row r="1007261" hidden="1" x14ac:dyDescent="0.45"/>
    <row r="1007262" hidden="1" x14ac:dyDescent="0.45"/>
    <row r="1007263" hidden="1" x14ac:dyDescent="0.45"/>
    <row r="1007264" hidden="1" x14ac:dyDescent="0.45"/>
    <row r="1007265" hidden="1" x14ac:dyDescent="0.45"/>
    <row r="1007266" hidden="1" x14ac:dyDescent="0.45"/>
    <row r="1007267" hidden="1" x14ac:dyDescent="0.45"/>
    <row r="1007268" hidden="1" x14ac:dyDescent="0.45"/>
    <row r="1007269" hidden="1" x14ac:dyDescent="0.45"/>
    <row r="1007270" hidden="1" x14ac:dyDescent="0.45"/>
    <row r="1007271" hidden="1" x14ac:dyDescent="0.45"/>
    <row r="1007272" hidden="1" x14ac:dyDescent="0.45"/>
    <row r="1007273" hidden="1" x14ac:dyDescent="0.45"/>
    <row r="1007274" hidden="1" x14ac:dyDescent="0.45"/>
    <row r="1007275" hidden="1" x14ac:dyDescent="0.45"/>
    <row r="1007276" hidden="1" x14ac:dyDescent="0.45"/>
    <row r="1007277" hidden="1" x14ac:dyDescent="0.45"/>
    <row r="1007278" hidden="1" x14ac:dyDescent="0.45"/>
    <row r="1007279" hidden="1" x14ac:dyDescent="0.45"/>
    <row r="1007280" hidden="1" x14ac:dyDescent="0.45"/>
    <row r="1007281" hidden="1" x14ac:dyDescent="0.45"/>
    <row r="1007282" hidden="1" x14ac:dyDescent="0.45"/>
    <row r="1007283" hidden="1" x14ac:dyDescent="0.45"/>
    <row r="1007284" hidden="1" x14ac:dyDescent="0.45"/>
    <row r="1007285" hidden="1" x14ac:dyDescent="0.45"/>
    <row r="1007286" hidden="1" x14ac:dyDescent="0.45"/>
    <row r="1007287" hidden="1" x14ac:dyDescent="0.45"/>
    <row r="1007288" hidden="1" x14ac:dyDescent="0.45"/>
    <row r="1007289" hidden="1" x14ac:dyDescent="0.45"/>
    <row r="1007290" hidden="1" x14ac:dyDescent="0.45"/>
    <row r="1007291" hidden="1" x14ac:dyDescent="0.45"/>
    <row r="1007292" hidden="1" x14ac:dyDescent="0.45"/>
    <row r="1007293" hidden="1" x14ac:dyDescent="0.45"/>
    <row r="1007294" hidden="1" x14ac:dyDescent="0.45"/>
    <row r="1007295" hidden="1" x14ac:dyDescent="0.45"/>
    <row r="1007296" hidden="1" x14ac:dyDescent="0.45"/>
    <row r="1007297" hidden="1" x14ac:dyDescent="0.45"/>
    <row r="1007298" hidden="1" x14ac:dyDescent="0.45"/>
    <row r="1007299" hidden="1" x14ac:dyDescent="0.45"/>
    <row r="1007300" hidden="1" x14ac:dyDescent="0.45"/>
    <row r="1007301" hidden="1" x14ac:dyDescent="0.45"/>
    <row r="1007302" hidden="1" x14ac:dyDescent="0.45"/>
    <row r="1007303" hidden="1" x14ac:dyDescent="0.45"/>
    <row r="1007304" hidden="1" x14ac:dyDescent="0.45"/>
    <row r="1007305" hidden="1" x14ac:dyDescent="0.45"/>
    <row r="1007306" hidden="1" x14ac:dyDescent="0.45"/>
    <row r="1007307" hidden="1" x14ac:dyDescent="0.45"/>
    <row r="1007308" hidden="1" x14ac:dyDescent="0.45"/>
    <row r="1007309" hidden="1" x14ac:dyDescent="0.45"/>
    <row r="1007310" hidden="1" x14ac:dyDescent="0.45"/>
    <row r="1007311" hidden="1" x14ac:dyDescent="0.45"/>
    <row r="1007312" hidden="1" x14ac:dyDescent="0.45"/>
    <row r="1007313" hidden="1" x14ac:dyDescent="0.45"/>
    <row r="1007314" hidden="1" x14ac:dyDescent="0.45"/>
    <row r="1007315" hidden="1" x14ac:dyDescent="0.45"/>
    <row r="1007316" hidden="1" x14ac:dyDescent="0.45"/>
    <row r="1007317" hidden="1" x14ac:dyDescent="0.45"/>
    <row r="1007318" hidden="1" x14ac:dyDescent="0.45"/>
    <row r="1007319" hidden="1" x14ac:dyDescent="0.45"/>
    <row r="1007320" hidden="1" x14ac:dyDescent="0.45"/>
    <row r="1007321" hidden="1" x14ac:dyDescent="0.45"/>
    <row r="1007322" hidden="1" x14ac:dyDescent="0.45"/>
    <row r="1007323" hidden="1" x14ac:dyDescent="0.45"/>
    <row r="1007324" hidden="1" x14ac:dyDescent="0.45"/>
    <row r="1007325" hidden="1" x14ac:dyDescent="0.45"/>
    <row r="1007326" hidden="1" x14ac:dyDescent="0.45"/>
    <row r="1007327" hidden="1" x14ac:dyDescent="0.45"/>
    <row r="1007328" hidden="1" x14ac:dyDescent="0.45"/>
    <row r="1007329" hidden="1" x14ac:dyDescent="0.45"/>
    <row r="1007330" hidden="1" x14ac:dyDescent="0.45"/>
    <row r="1007331" hidden="1" x14ac:dyDescent="0.45"/>
    <row r="1007332" hidden="1" x14ac:dyDescent="0.45"/>
    <row r="1007333" hidden="1" x14ac:dyDescent="0.45"/>
    <row r="1007334" hidden="1" x14ac:dyDescent="0.45"/>
    <row r="1007335" hidden="1" x14ac:dyDescent="0.45"/>
    <row r="1007336" hidden="1" x14ac:dyDescent="0.45"/>
    <row r="1007337" hidden="1" x14ac:dyDescent="0.45"/>
    <row r="1007338" hidden="1" x14ac:dyDescent="0.45"/>
    <row r="1007339" hidden="1" x14ac:dyDescent="0.45"/>
    <row r="1007340" hidden="1" x14ac:dyDescent="0.45"/>
    <row r="1007341" hidden="1" x14ac:dyDescent="0.45"/>
    <row r="1007342" hidden="1" x14ac:dyDescent="0.45"/>
    <row r="1007343" hidden="1" x14ac:dyDescent="0.45"/>
    <row r="1007344" hidden="1" x14ac:dyDescent="0.45"/>
    <row r="1007345" hidden="1" x14ac:dyDescent="0.45"/>
    <row r="1007346" hidden="1" x14ac:dyDescent="0.45"/>
    <row r="1007347" hidden="1" x14ac:dyDescent="0.45"/>
    <row r="1007348" hidden="1" x14ac:dyDescent="0.45"/>
    <row r="1007349" hidden="1" x14ac:dyDescent="0.45"/>
    <row r="1007350" hidden="1" x14ac:dyDescent="0.45"/>
    <row r="1007351" hidden="1" x14ac:dyDescent="0.45"/>
    <row r="1007352" hidden="1" x14ac:dyDescent="0.45"/>
    <row r="1007353" hidden="1" x14ac:dyDescent="0.45"/>
    <row r="1007354" hidden="1" x14ac:dyDescent="0.45"/>
    <row r="1007355" hidden="1" x14ac:dyDescent="0.45"/>
    <row r="1007356" hidden="1" x14ac:dyDescent="0.45"/>
    <row r="1007357" hidden="1" x14ac:dyDescent="0.45"/>
    <row r="1007358" hidden="1" x14ac:dyDescent="0.45"/>
    <row r="1007359" hidden="1" x14ac:dyDescent="0.45"/>
    <row r="1007360" hidden="1" x14ac:dyDescent="0.45"/>
    <row r="1007361" hidden="1" x14ac:dyDescent="0.45"/>
    <row r="1007362" hidden="1" x14ac:dyDescent="0.45"/>
    <row r="1007363" hidden="1" x14ac:dyDescent="0.45"/>
    <row r="1007364" hidden="1" x14ac:dyDescent="0.45"/>
    <row r="1007365" hidden="1" x14ac:dyDescent="0.45"/>
    <row r="1007366" hidden="1" x14ac:dyDescent="0.45"/>
    <row r="1007367" hidden="1" x14ac:dyDescent="0.45"/>
    <row r="1007368" hidden="1" x14ac:dyDescent="0.45"/>
    <row r="1007369" hidden="1" x14ac:dyDescent="0.45"/>
    <row r="1007370" hidden="1" x14ac:dyDescent="0.45"/>
    <row r="1007371" hidden="1" x14ac:dyDescent="0.45"/>
    <row r="1007372" hidden="1" x14ac:dyDescent="0.45"/>
    <row r="1007373" hidden="1" x14ac:dyDescent="0.45"/>
    <row r="1007374" hidden="1" x14ac:dyDescent="0.45"/>
    <row r="1007375" hidden="1" x14ac:dyDescent="0.45"/>
    <row r="1007376" hidden="1" x14ac:dyDescent="0.45"/>
    <row r="1007377" hidden="1" x14ac:dyDescent="0.45"/>
    <row r="1007378" hidden="1" x14ac:dyDescent="0.45"/>
    <row r="1007379" hidden="1" x14ac:dyDescent="0.45"/>
    <row r="1007380" hidden="1" x14ac:dyDescent="0.45"/>
    <row r="1007381" hidden="1" x14ac:dyDescent="0.45"/>
    <row r="1007382" hidden="1" x14ac:dyDescent="0.45"/>
    <row r="1007383" hidden="1" x14ac:dyDescent="0.45"/>
    <row r="1007384" hidden="1" x14ac:dyDescent="0.45"/>
    <row r="1007385" hidden="1" x14ac:dyDescent="0.45"/>
    <row r="1007386" hidden="1" x14ac:dyDescent="0.45"/>
    <row r="1007387" hidden="1" x14ac:dyDescent="0.45"/>
    <row r="1007388" hidden="1" x14ac:dyDescent="0.45"/>
    <row r="1007389" hidden="1" x14ac:dyDescent="0.45"/>
    <row r="1007390" hidden="1" x14ac:dyDescent="0.45"/>
    <row r="1007391" hidden="1" x14ac:dyDescent="0.45"/>
    <row r="1007392" hidden="1" x14ac:dyDescent="0.45"/>
    <row r="1007393" hidden="1" x14ac:dyDescent="0.45"/>
    <row r="1007394" hidden="1" x14ac:dyDescent="0.45"/>
    <row r="1007395" hidden="1" x14ac:dyDescent="0.45"/>
    <row r="1007396" hidden="1" x14ac:dyDescent="0.45"/>
    <row r="1007397" hidden="1" x14ac:dyDescent="0.45"/>
    <row r="1007398" hidden="1" x14ac:dyDescent="0.45"/>
    <row r="1007399" hidden="1" x14ac:dyDescent="0.45"/>
    <row r="1007400" hidden="1" x14ac:dyDescent="0.45"/>
    <row r="1007401" hidden="1" x14ac:dyDescent="0.45"/>
    <row r="1007402" hidden="1" x14ac:dyDescent="0.45"/>
    <row r="1007403" hidden="1" x14ac:dyDescent="0.45"/>
    <row r="1007404" hidden="1" x14ac:dyDescent="0.45"/>
    <row r="1007405" hidden="1" x14ac:dyDescent="0.45"/>
    <row r="1007406" hidden="1" x14ac:dyDescent="0.45"/>
    <row r="1007407" hidden="1" x14ac:dyDescent="0.45"/>
    <row r="1007408" hidden="1" x14ac:dyDescent="0.45"/>
    <row r="1007409" hidden="1" x14ac:dyDescent="0.45"/>
    <row r="1007410" hidden="1" x14ac:dyDescent="0.45"/>
    <row r="1007411" hidden="1" x14ac:dyDescent="0.45"/>
    <row r="1007412" hidden="1" x14ac:dyDescent="0.45"/>
    <row r="1007413" hidden="1" x14ac:dyDescent="0.45"/>
    <row r="1007414" hidden="1" x14ac:dyDescent="0.45"/>
    <row r="1007415" hidden="1" x14ac:dyDescent="0.45"/>
    <row r="1007416" hidden="1" x14ac:dyDescent="0.45"/>
    <row r="1007417" hidden="1" x14ac:dyDescent="0.45"/>
    <row r="1007418" hidden="1" x14ac:dyDescent="0.45"/>
    <row r="1007419" hidden="1" x14ac:dyDescent="0.45"/>
    <row r="1007420" hidden="1" x14ac:dyDescent="0.45"/>
    <row r="1007421" hidden="1" x14ac:dyDescent="0.45"/>
    <row r="1007422" hidden="1" x14ac:dyDescent="0.45"/>
    <row r="1007423" hidden="1" x14ac:dyDescent="0.45"/>
    <row r="1007424" hidden="1" x14ac:dyDescent="0.45"/>
    <row r="1007425" hidden="1" x14ac:dyDescent="0.45"/>
    <row r="1007426" hidden="1" x14ac:dyDescent="0.45"/>
    <row r="1007427" hidden="1" x14ac:dyDescent="0.45"/>
    <row r="1007428" hidden="1" x14ac:dyDescent="0.45"/>
    <row r="1007429" hidden="1" x14ac:dyDescent="0.45"/>
    <row r="1007430" hidden="1" x14ac:dyDescent="0.45"/>
    <row r="1007431" hidden="1" x14ac:dyDescent="0.45"/>
    <row r="1007432" hidden="1" x14ac:dyDescent="0.45"/>
    <row r="1007433" hidden="1" x14ac:dyDescent="0.45"/>
    <row r="1007434" hidden="1" x14ac:dyDescent="0.45"/>
    <row r="1007435" hidden="1" x14ac:dyDescent="0.45"/>
    <row r="1007436" hidden="1" x14ac:dyDescent="0.45"/>
    <row r="1007437" hidden="1" x14ac:dyDescent="0.45"/>
    <row r="1007438" hidden="1" x14ac:dyDescent="0.45"/>
    <row r="1007439" hidden="1" x14ac:dyDescent="0.45"/>
    <row r="1007440" hidden="1" x14ac:dyDescent="0.45"/>
    <row r="1007441" hidden="1" x14ac:dyDescent="0.45"/>
    <row r="1007442" hidden="1" x14ac:dyDescent="0.45"/>
    <row r="1007443" hidden="1" x14ac:dyDescent="0.45"/>
    <row r="1007444" hidden="1" x14ac:dyDescent="0.45"/>
    <row r="1007445" hidden="1" x14ac:dyDescent="0.45"/>
    <row r="1007446" hidden="1" x14ac:dyDescent="0.45"/>
    <row r="1007447" hidden="1" x14ac:dyDescent="0.45"/>
    <row r="1007448" hidden="1" x14ac:dyDescent="0.45"/>
    <row r="1007449" hidden="1" x14ac:dyDescent="0.45"/>
    <row r="1007450" hidden="1" x14ac:dyDescent="0.45"/>
    <row r="1007451" hidden="1" x14ac:dyDescent="0.45"/>
    <row r="1007452" hidden="1" x14ac:dyDescent="0.45"/>
    <row r="1007453" hidden="1" x14ac:dyDescent="0.45"/>
    <row r="1007454" hidden="1" x14ac:dyDescent="0.45"/>
    <row r="1007455" hidden="1" x14ac:dyDescent="0.45"/>
    <row r="1007456" hidden="1" x14ac:dyDescent="0.45"/>
    <row r="1007457" hidden="1" x14ac:dyDescent="0.45"/>
    <row r="1007458" hidden="1" x14ac:dyDescent="0.45"/>
    <row r="1007459" hidden="1" x14ac:dyDescent="0.45"/>
    <row r="1007460" hidden="1" x14ac:dyDescent="0.45"/>
    <row r="1007461" hidden="1" x14ac:dyDescent="0.45"/>
    <row r="1007462" hidden="1" x14ac:dyDescent="0.45"/>
    <row r="1007463" hidden="1" x14ac:dyDescent="0.45"/>
    <row r="1007464" hidden="1" x14ac:dyDescent="0.45"/>
    <row r="1007465" hidden="1" x14ac:dyDescent="0.45"/>
    <row r="1007466" hidden="1" x14ac:dyDescent="0.45"/>
    <row r="1007467" hidden="1" x14ac:dyDescent="0.45"/>
    <row r="1007468" hidden="1" x14ac:dyDescent="0.45"/>
    <row r="1007469" hidden="1" x14ac:dyDescent="0.45"/>
    <row r="1007470" hidden="1" x14ac:dyDescent="0.45"/>
    <row r="1007471" hidden="1" x14ac:dyDescent="0.45"/>
    <row r="1007472" hidden="1" x14ac:dyDescent="0.45"/>
    <row r="1007473" hidden="1" x14ac:dyDescent="0.45"/>
    <row r="1007474" hidden="1" x14ac:dyDescent="0.45"/>
    <row r="1007475" hidden="1" x14ac:dyDescent="0.45"/>
    <row r="1007476" hidden="1" x14ac:dyDescent="0.45"/>
    <row r="1007477" hidden="1" x14ac:dyDescent="0.45"/>
    <row r="1007478" hidden="1" x14ac:dyDescent="0.45"/>
    <row r="1007479" hidden="1" x14ac:dyDescent="0.45"/>
    <row r="1007480" hidden="1" x14ac:dyDescent="0.45"/>
    <row r="1007481" hidden="1" x14ac:dyDescent="0.45"/>
    <row r="1007482" hidden="1" x14ac:dyDescent="0.45"/>
    <row r="1007483" hidden="1" x14ac:dyDescent="0.45"/>
    <row r="1007484" hidden="1" x14ac:dyDescent="0.45"/>
    <row r="1007485" hidden="1" x14ac:dyDescent="0.45"/>
    <row r="1007486" hidden="1" x14ac:dyDescent="0.45"/>
    <row r="1007487" hidden="1" x14ac:dyDescent="0.45"/>
    <row r="1007488" hidden="1" x14ac:dyDescent="0.45"/>
    <row r="1007489" hidden="1" x14ac:dyDescent="0.45"/>
    <row r="1007490" hidden="1" x14ac:dyDescent="0.45"/>
    <row r="1007491" hidden="1" x14ac:dyDescent="0.45"/>
    <row r="1007492" hidden="1" x14ac:dyDescent="0.45"/>
    <row r="1007493" hidden="1" x14ac:dyDescent="0.45"/>
    <row r="1007494" hidden="1" x14ac:dyDescent="0.45"/>
    <row r="1007495" hidden="1" x14ac:dyDescent="0.45"/>
    <row r="1007496" hidden="1" x14ac:dyDescent="0.45"/>
    <row r="1007497" hidden="1" x14ac:dyDescent="0.45"/>
    <row r="1007498" hidden="1" x14ac:dyDescent="0.45"/>
    <row r="1007499" hidden="1" x14ac:dyDescent="0.45"/>
    <row r="1007500" hidden="1" x14ac:dyDescent="0.45"/>
    <row r="1007501" hidden="1" x14ac:dyDescent="0.45"/>
    <row r="1007502" hidden="1" x14ac:dyDescent="0.45"/>
    <row r="1007503" hidden="1" x14ac:dyDescent="0.45"/>
    <row r="1007504" hidden="1" x14ac:dyDescent="0.45"/>
    <row r="1007505" hidden="1" x14ac:dyDescent="0.45"/>
    <row r="1007506" hidden="1" x14ac:dyDescent="0.45"/>
    <row r="1007507" hidden="1" x14ac:dyDescent="0.45"/>
    <row r="1007508" hidden="1" x14ac:dyDescent="0.45"/>
    <row r="1007509" hidden="1" x14ac:dyDescent="0.45"/>
    <row r="1007510" hidden="1" x14ac:dyDescent="0.45"/>
    <row r="1007511" hidden="1" x14ac:dyDescent="0.45"/>
    <row r="1007512" hidden="1" x14ac:dyDescent="0.45"/>
    <row r="1007513" hidden="1" x14ac:dyDescent="0.45"/>
    <row r="1007514" hidden="1" x14ac:dyDescent="0.45"/>
    <row r="1007515" hidden="1" x14ac:dyDescent="0.45"/>
    <row r="1007516" hidden="1" x14ac:dyDescent="0.45"/>
    <row r="1007517" hidden="1" x14ac:dyDescent="0.45"/>
    <row r="1007518" hidden="1" x14ac:dyDescent="0.45"/>
    <row r="1007519" hidden="1" x14ac:dyDescent="0.45"/>
    <row r="1007520" hidden="1" x14ac:dyDescent="0.45"/>
    <row r="1007521" hidden="1" x14ac:dyDescent="0.45"/>
    <row r="1007522" hidden="1" x14ac:dyDescent="0.45"/>
    <row r="1007523" hidden="1" x14ac:dyDescent="0.45"/>
    <row r="1007524" hidden="1" x14ac:dyDescent="0.45"/>
    <row r="1007525" hidden="1" x14ac:dyDescent="0.45"/>
    <row r="1007526" hidden="1" x14ac:dyDescent="0.45"/>
    <row r="1007527" hidden="1" x14ac:dyDescent="0.45"/>
    <row r="1007528" hidden="1" x14ac:dyDescent="0.45"/>
    <row r="1007529" hidden="1" x14ac:dyDescent="0.45"/>
    <row r="1007530" hidden="1" x14ac:dyDescent="0.45"/>
    <row r="1007531" hidden="1" x14ac:dyDescent="0.45"/>
    <row r="1007532" hidden="1" x14ac:dyDescent="0.45"/>
    <row r="1007533" hidden="1" x14ac:dyDescent="0.45"/>
    <row r="1007534" hidden="1" x14ac:dyDescent="0.45"/>
    <row r="1007535" hidden="1" x14ac:dyDescent="0.45"/>
    <row r="1007536" hidden="1" x14ac:dyDescent="0.45"/>
    <row r="1007537" hidden="1" x14ac:dyDescent="0.45"/>
    <row r="1007538" hidden="1" x14ac:dyDescent="0.45"/>
    <row r="1007539" hidden="1" x14ac:dyDescent="0.45"/>
    <row r="1007540" hidden="1" x14ac:dyDescent="0.45"/>
    <row r="1007541" hidden="1" x14ac:dyDescent="0.45"/>
    <row r="1007542" hidden="1" x14ac:dyDescent="0.45"/>
    <row r="1007543" hidden="1" x14ac:dyDescent="0.45"/>
    <row r="1007544" hidden="1" x14ac:dyDescent="0.45"/>
    <row r="1007545" hidden="1" x14ac:dyDescent="0.45"/>
    <row r="1007546" hidden="1" x14ac:dyDescent="0.45"/>
    <row r="1007547" hidden="1" x14ac:dyDescent="0.45"/>
    <row r="1007548" hidden="1" x14ac:dyDescent="0.45"/>
    <row r="1007549" hidden="1" x14ac:dyDescent="0.45"/>
    <row r="1007550" hidden="1" x14ac:dyDescent="0.45"/>
    <row r="1007551" hidden="1" x14ac:dyDescent="0.45"/>
    <row r="1007552" hidden="1" x14ac:dyDescent="0.45"/>
    <row r="1007553" hidden="1" x14ac:dyDescent="0.45"/>
    <row r="1007554" hidden="1" x14ac:dyDescent="0.45"/>
    <row r="1007555" hidden="1" x14ac:dyDescent="0.45"/>
    <row r="1007556" hidden="1" x14ac:dyDescent="0.45"/>
    <row r="1007557" hidden="1" x14ac:dyDescent="0.45"/>
    <row r="1007558" hidden="1" x14ac:dyDescent="0.45"/>
    <row r="1007559" hidden="1" x14ac:dyDescent="0.45"/>
    <row r="1007560" hidden="1" x14ac:dyDescent="0.45"/>
    <row r="1007561" hidden="1" x14ac:dyDescent="0.45"/>
    <row r="1007562" hidden="1" x14ac:dyDescent="0.45"/>
    <row r="1007563" hidden="1" x14ac:dyDescent="0.45"/>
    <row r="1007564" hidden="1" x14ac:dyDescent="0.45"/>
    <row r="1007565" hidden="1" x14ac:dyDescent="0.45"/>
    <row r="1007566" hidden="1" x14ac:dyDescent="0.45"/>
    <row r="1007567" hidden="1" x14ac:dyDescent="0.45"/>
    <row r="1007568" hidden="1" x14ac:dyDescent="0.45"/>
    <row r="1007569" hidden="1" x14ac:dyDescent="0.45"/>
    <row r="1007570" hidden="1" x14ac:dyDescent="0.45"/>
    <row r="1007571" hidden="1" x14ac:dyDescent="0.45"/>
    <row r="1007572" hidden="1" x14ac:dyDescent="0.45"/>
    <row r="1007573" hidden="1" x14ac:dyDescent="0.45"/>
    <row r="1007574" hidden="1" x14ac:dyDescent="0.45"/>
    <row r="1007575" hidden="1" x14ac:dyDescent="0.45"/>
    <row r="1007576" hidden="1" x14ac:dyDescent="0.45"/>
    <row r="1007577" hidden="1" x14ac:dyDescent="0.45"/>
    <row r="1007578" hidden="1" x14ac:dyDescent="0.45"/>
    <row r="1007579" hidden="1" x14ac:dyDescent="0.45"/>
    <row r="1007580" hidden="1" x14ac:dyDescent="0.45"/>
    <row r="1007581" hidden="1" x14ac:dyDescent="0.45"/>
    <row r="1007582" hidden="1" x14ac:dyDescent="0.45"/>
    <row r="1007583" hidden="1" x14ac:dyDescent="0.45"/>
    <row r="1007584" hidden="1" x14ac:dyDescent="0.45"/>
    <row r="1007585" hidden="1" x14ac:dyDescent="0.45"/>
    <row r="1007586" hidden="1" x14ac:dyDescent="0.45"/>
    <row r="1007587" hidden="1" x14ac:dyDescent="0.45"/>
    <row r="1007588" hidden="1" x14ac:dyDescent="0.45"/>
    <row r="1007589" hidden="1" x14ac:dyDescent="0.45"/>
    <row r="1007590" hidden="1" x14ac:dyDescent="0.45"/>
    <row r="1007591" hidden="1" x14ac:dyDescent="0.45"/>
    <row r="1007592" hidden="1" x14ac:dyDescent="0.45"/>
    <row r="1007593" hidden="1" x14ac:dyDescent="0.45"/>
    <row r="1007594" hidden="1" x14ac:dyDescent="0.45"/>
    <row r="1007595" hidden="1" x14ac:dyDescent="0.45"/>
    <row r="1007596" hidden="1" x14ac:dyDescent="0.45"/>
    <row r="1007597" hidden="1" x14ac:dyDescent="0.45"/>
    <row r="1007598" hidden="1" x14ac:dyDescent="0.45"/>
    <row r="1007599" hidden="1" x14ac:dyDescent="0.45"/>
    <row r="1007600" hidden="1" x14ac:dyDescent="0.45"/>
    <row r="1007601" hidden="1" x14ac:dyDescent="0.45"/>
    <row r="1007602" hidden="1" x14ac:dyDescent="0.45"/>
    <row r="1007603" hidden="1" x14ac:dyDescent="0.45"/>
    <row r="1007604" hidden="1" x14ac:dyDescent="0.45"/>
    <row r="1007605" hidden="1" x14ac:dyDescent="0.45"/>
    <row r="1007606" hidden="1" x14ac:dyDescent="0.45"/>
    <row r="1007607" hidden="1" x14ac:dyDescent="0.45"/>
    <row r="1007608" hidden="1" x14ac:dyDescent="0.45"/>
    <row r="1007609" hidden="1" x14ac:dyDescent="0.45"/>
    <row r="1007610" hidden="1" x14ac:dyDescent="0.45"/>
    <row r="1007611" hidden="1" x14ac:dyDescent="0.45"/>
    <row r="1007612" hidden="1" x14ac:dyDescent="0.45"/>
    <row r="1007613" hidden="1" x14ac:dyDescent="0.45"/>
    <row r="1007614" hidden="1" x14ac:dyDescent="0.45"/>
    <row r="1007615" hidden="1" x14ac:dyDescent="0.45"/>
    <row r="1007616" hidden="1" x14ac:dyDescent="0.45"/>
    <row r="1007617" hidden="1" x14ac:dyDescent="0.45"/>
    <row r="1007618" hidden="1" x14ac:dyDescent="0.45"/>
    <row r="1007619" hidden="1" x14ac:dyDescent="0.45"/>
    <row r="1007620" hidden="1" x14ac:dyDescent="0.45"/>
    <row r="1007621" hidden="1" x14ac:dyDescent="0.45"/>
    <row r="1007622" hidden="1" x14ac:dyDescent="0.45"/>
    <row r="1007623" hidden="1" x14ac:dyDescent="0.45"/>
    <row r="1007624" hidden="1" x14ac:dyDescent="0.45"/>
    <row r="1007625" hidden="1" x14ac:dyDescent="0.45"/>
    <row r="1007626" hidden="1" x14ac:dyDescent="0.45"/>
    <row r="1007627" hidden="1" x14ac:dyDescent="0.45"/>
    <row r="1007628" hidden="1" x14ac:dyDescent="0.45"/>
    <row r="1007629" hidden="1" x14ac:dyDescent="0.45"/>
    <row r="1007630" hidden="1" x14ac:dyDescent="0.45"/>
    <row r="1007631" hidden="1" x14ac:dyDescent="0.45"/>
    <row r="1007632" hidden="1" x14ac:dyDescent="0.45"/>
    <row r="1007633" hidden="1" x14ac:dyDescent="0.45"/>
    <row r="1007634" hidden="1" x14ac:dyDescent="0.45"/>
    <row r="1007635" hidden="1" x14ac:dyDescent="0.45"/>
    <row r="1007636" hidden="1" x14ac:dyDescent="0.45"/>
    <row r="1007637" hidden="1" x14ac:dyDescent="0.45"/>
    <row r="1007638" hidden="1" x14ac:dyDescent="0.45"/>
    <row r="1007639" hidden="1" x14ac:dyDescent="0.45"/>
    <row r="1007640" hidden="1" x14ac:dyDescent="0.45"/>
    <row r="1007641" hidden="1" x14ac:dyDescent="0.45"/>
    <row r="1007642" hidden="1" x14ac:dyDescent="0.45"/>
    <row r="1007643" hidden="1" x14ac:dyDescent="0.45"/>
    <row r="1007644" hidden="1" x14ac:dyDescent="0.45"/>
    <row r="1007645" hidden="1" x14ac:dyDescent="0.45"/>
    <row r="1007646" hidden="1" x14ac:dyDescent="0.45"/>
    <row r="1007647" hidden="1" x14ac:dyDescent="0.45"/>
    <row r="1007648" hidden="1" x14ac:dyDescent="0.45"/>
    <row r="1007649" hidden="1" x14ac:dyDescent="0.45"/>
    <row r="1007650" hidden="1" x14ac:dyDescent="0.45"/>
    <row r="1007651" hidden="1" x14ac:dyDescent="0.45"/>
    <row r="1007652" hidden="1" x14ac:dyDescent="0.45"/>
    <row r="1007653" hidden="1" x14ac:dyDescent="0.45"/>
    <row r="1007654" hidden="1" x14ac:dyDescent="0.45"/>
    <row r="1007655" hidden="1" x14ac:dyDescent="0.45"/>
    <row r="1007656" hidden="1" x14ac:dyDescent="0.45"/>
    <row r="1007657" hidden="1" x14ac:dyDescent="0.45"/>
    <row r="1007658" hidden="1" x14ac:dyDescent="0.45"/>
    <row r="1007659" hidden="1" x14ac:dyDescent="0.45"/>
    <row r="1007660" hidden="1" x14ac:dyDescent="0.45"/>
    <row r="1007661" hidden="1" x14ac:dyDescent="0.45"/>
    <row r="1007662" hidden="1" x14ac:dyDescent="0.45"/>
    <row r="1007663" hidden="1" x14ac:dyDescent="0.45"/>
    <row r="1007664" hidden="1" x14ac:dyDescent="0.45"/>
    <row r="1007665" hidden="1" x14ac:dyDescent="0.45"/>
    <row r="1007666" hidden="1" x14ac:dyDescent="0.45"/>
    <row r="1007667" hidden="1" x14ac:dyDescent="0.45"/>
    <row r="1007668" hidden="1" x14ac:dyDescent="0.45"/>
    <row r="1007669" hidden="1" x14ac:dyDescent="0.45"/>
    <row r="1007670" hidden="1" x14ac:dyDescent="0.45"/>
    <row r="1007671" hidden="1" x14ac:dyDescent="0.45"/>
    <row r="1007672" hidden="1" x14ac:dyDescent="0.45"/>
    <row r="1007673" hidden="1" x14ac:dyDescent="0.45"/>
    <row r="1007674" hidden="1" x14ac:dyDescent="0.45"/>
    <row r="1007675" hidden="1" x14ac:dyDescent="0.45"/>
    <row r="1007676" hidden="1" x14ac:dyDescent="0.45"/>
    <row r="1007677" hidden="1" x14ac:dyDescent="0.45"/>
    <row r="1007678" hidden="1" x14ac:dyDescent="0.45"/>
    <row r="1007679" hidden="1" x14ac:dyDescent="0.45"/>
    <row r="1007680" hidden="1" x14ac:dyDescent="0.45"/>
    <row r="1007681" hidden="1" x14ac:dyDescent="0.45"/>
    <row r="1007682" hidden="1" x14ac:dyDescent="0.45"/>
    <row r="1007683" hidden="1" x14ac:dyDescent="0.45"/>
    <row r="1007684" hidden="1" x14ac:dyDescent="0.45"/>
    <row r="1007685" hidden="1" x14ac:dyDescent="0.45"/>
    <row r="1007686" hidden="1" x14ac:dyDescent="0.45"/>
    <row r="1007687" hidden="1" x14ac:dyDescent="0.45"/>
    <row r="1007688" hidden="1" x14ac:dyDescent="0.45"/>
    <row r="1007689" hidden="1" x14ac:dyDescent="0.45"/>
    <row r="1007690" hidden="1" x14ac:dyDescent="0.45"/>
    <row r="1007691" hidden="1" x14ac:dyDescent="0.45"/>
    <row r="1007692" hidden="1" x14ac:dyDescent="0.45"/>
    <row r="1007693" hidden="1" x14ac:dyDescent="0.45"/>
    <row r="1007694" hidden="1" x14ac:dyDescent="0.45"/>
    <row r="1007695" hidden="1" x14ac:dyDescent="0.45"/>
    <row r="1007696" hidden="1" x14ac:dyDescent="0.45"/>
    <row r="1007697" hidden="1" x14ac:dyDescent="0.45"/>
    <row r="1007698" hidden="1" x14ac:dyDescent="0.45"/>
    <row r="1007699" hidden="1" x14ac:dyDescent="0.45"/>
    <row r="1007700" hidden="1" x14ac:dyDescent="0.45"/>
    <row r="1007701" hidden="1" x14ac:dyDescent="0.45"/>
    <row r="1007702" hidden="1" x14ac:dyDescent="0.45"/>
    <row r="1007703" hidden="1" x14ac:dyDescent="0.45"/>
    <row r="1007704" hidden="1" x14ac:dyDescent="0.45"/>
    <row r="1007705" hidden="1" x14ac:dyDescent="0.45"/>
    <row r="1007706" hidden="1" x14ac:dyDescent="0.45"/>
    <row r="1007707" hidden="1" x14ac:dyDescent="0.45"/>
    <row r="1007708" hidden="1" x14ac:dyDescent="0.45"/>
    <row r="1007709" hidden="1" x14ac:dyDescent="0.45"/>
    <row r="1007710" hidden="1" x14ac:dyDescent="0.45"/>
    <row r="1007711" hidden="1" x14ac:dyDescent="0.45"/>
    <row r="1007712" hidden="1" x14ac:dyDescent="0.45"/>
    <row r="1007713" hidden="1" x14ac:dyDescent="0.45"/>
    <row r="1007714" hidden="1" x14ac:dyDescent="0.45"/>
    <row r="1007715" hidden="1" x14ac:dyDescent="0.45"/>
    <row r="1007716" hidden="1" x14ac:dyDescent="0.45"/>
    <row r="1007717" hidden="1" x14ac:dyDescent="0.45"/>
    <row r="1007718" hidden="1" x14ac:dyDescent="0.45"/>
    <row r="1007719" hidden="1" x14ac:dyDescent="0.45"/>
    <row r="1007720" hidden="1" x14ac:dyDescent="0.45"/>
    <row r="1007721" hidden="1" x14ac:dyDescent="0.45"/>
    <row r="1007722" hidden="1" x14ac:dyDescent="0.45"/>
    <row r="1007723" hidden="1" x14ac:dyDescent="0.45"/>
    <row r="1007724" hidden="1" x14ac:dyDescent="0.45"/>
    <row r="1007725" hidden="1" x14ac:dyDescent="0.45"/>
    <row r="1007726" hidden="1" x14ac:dyDescent="0.45"/>
    <row r="1007727" hidden="1" x14ac:dyDescent="0.45"/>
    <row r="1007728" hidden="1" x14ac:dyDescent="0.45"/>
    <row r="1007729" hidden="1" x14ac:dyDescent="0.45"/>
    <row r="1007730" hidden="1" x14ac:dyDescent="0.45"/>
    <row r="1007731" hidden="1" x14ac:dyDescent="0.45"/>
    <row r="1007732" hidden="1" x14ac:dyDescent="0.45"/>
    <row r="1007733" hidden="1" x14ac:dyDescent="0.45"/>
    <row r="1007734" hidden="1" x14ac:dyDescent="0.45"/>
    <row r="1007735" hidden="1" x14ac:dyDescent="0.45"/>
    <row r="1007736" hidden="1" x14ac:dyDescent="0.45"/>
    <row r="1007737" hidden="1" x14ac:dyDescent="0.45"/>
    <row r="1007738" hidden="1" x14ac:dyDescent="0.45"/>
    <row r="1007739" hidden="1" x14ac:dyDescent="0.45"/>
    <row r="1007740" hidden="1" x14ac:dyDescent="0.45"/>
    <row r="1007741" hidden="1" x14ac:dyDescent="0.45"/>
    <row r="1007742" hidden="1" x14ac:dyDescent="0.45"/>
    <row r="1007743" hidden="1" x14ac:dyDescent="0.45"/>
    <row r="1007744" hidden="1" x14ac:dyDescent="0.45"/>
    <row r="1007745" hidden="1" x14ac:dyDescent="0.45"/>
    <row r="1007746" hidden="1" x14ac:dyDescent="0.45"/>
    <row r="1007747" hidden="1" x14ac:dyDescent="0.45"/>
    <row r="1007748" hidden="1" x14ac:dyDescent="0.45"/>
    <row r="1007749" hidden="1" x14ac:dyDescent="0.45"/>
    <row r="1007750" hidden="1" x14ac:dyDescent="0.45"/>
    <row r="1007751" hidden="1" x14ac:dyDescent="0.45"/>
    <row r="1007752" hidden="1" x14ac:dyDescent="0.45"/>
    <row r="1007753" hidden="1" x14ac:dyDescent="0.45"/>
    <row r="1007754" hidden="1" x14ac:dyDescent="0.45"/>
    <row r="1007755" hidden="1" x14ac:dyDescent="0.45"/>
    <row r="1007756" hidden="1" x14ac:dyDescent="0.45"/>
    <row r="1007757" hidden="1" x14ac:dyDescent="0.45"/>
    <row r="1007758" hidden="1" x14ac:dyDescent="0.45"/>
    <row r="1007759" hidden="1" x14ac:dyDescent="0.45"/>
    <row r="1007760" hidden="1" x14ac:dyDescent="0.45"/>
    <row r="1007761" hidden="1" x14ac:dyDescent="0.45"/>
    <row r="1007762" hidden="1" x14ac:dyDescent="0.45"/>
    <row r="1007763" hidden="1" x14ac:dyDescent="0.45"/>
    <row r="1007764" hidden="1" x14ac:dyDescent="0.45"/>
    <row r="1007765" hidden="1" x14ac:dyDescent="0.45"/>
    <row r="1007766" hidden="1" x14ac:dyDescent="0.45"/>
    <row r="1007767" hidden="1" x14ac:dyDescent="0.45"/>
    <row r="1007768" hidden="1" x14ac:dyDescent="0.45"/>
    <row r="1007769" hidden="1" x14ac:dyDescent="0.45"/>
    <row r="1007770" hidden="1" x14ac:dyDescent="0.45"/>
    <row r="1007771" hidden="1" x14ac:dyDescent="0.45"/>
    <row r="1007772" hidden="1" x14ac:dyDescent="0.45"/>
    <row r="1007773" hidden="1" x14ac:dyDescent="0.45"/>
    <row r="1007774" hidden="1" x14ac:dyDescent="0.45"/>
    <row r="1007775" hidden="1" x14ac:dyDescent="0.45"/>
    <row r="1007776" hidden="1" x14ac:dyDescent="0.45"/>
    <row r="1007777" hidden="1" x14ac:dyDescent="0.45"/>
    <row r="1007778" hidden="1" x14ac:dyDescent="0.45"/>
    <row r="1007779" hidden="1" x14ac:dyDescent="0.45"/>
    <row r="1007780" hidden="1" x14ac:dyDescent="0.45"/>
    <row r="1007781" hidden="1" x14ac:dyDescent="0.45"/>
    <row r="1007782" hidden="1" x14ac:dyDescent="0.45"/>
    <row r="1007783" hidden="1" x14ac:dyDescent="0.45"/>
    <row r="1007784" hidden="1" x14ac:dyDescent="0.45"/>
    <row r="1007785" hidden="1" x14ac:dyDescent="0.45"/>
    <row r="1007786" hidden="1" x14ac:dyDescent="0.45"/>
    <row r="1007787" hidden="1" x14ac:dyDescent="0.45"/>
    <row r="1007788" hidden="1" x14ac:dyDescent="0.45"/>
    <row r="1007789" hidden="1" x14ac:dyDescent="0.45"/>
    <row r="1007790" hidden="1" x14ac:dyDescent="0.45"/>
    <row r="1007791" hidden="1" x14ac:dyDescent="0.45"/>
    <row r="1007792" hidden="1" x14ac:dyDescent="0.45"/>
    <row r="1007793" hidden="1" x14ac:dyDescent="0.45"/>
    <row r="1007794" hidden="1" x14ac:dyDescent="0.45"/>
    <row r="1007795" hidden="1" x14ac:dyDescent="0.45"/>
    <row r="1007796" hidden="1" x14ac:dyDescent="0.45"/>
    <row r="1007797" hidden="1" x14ac:dyDescent="0.45"/>
    <row r="1007798" hidden="1" x14ac:dyDescent="0.45"/>
    <row r="1007799" hidden="1" x14ac:dyDescent="0.45"/>
    <row r="1007800" hidden="1" x14ac:dyDescent="0.45"/>
    <row r="1007801" hidden="1" x14ac:dyDescent="0.45"/>
    <row r="1007802" hidden="1" x14ac:dyDescent="0.45"/>
    <row r="1007803" hidden="1" x14ac:dyDescent="0.45"/>
    <row r="1007804" hidden="1" x14ac:dyDescent="0.45"/>
    <row r="1007805" hidden="1" x14ac:dyDescent="0.45"/>
    <row r="1007806" hidden="1" x14ac:dyDescent="0.45"/>
    <row r="1007807" hidden="1" x14ac:dyDescent="0.45"/>
    <row r="1007808" hidden="1" x14ac:dyDescent="0.45"/>
    <row r="1007809" hidden="1" x14ac:dyDescent="0.45"/>
    <row r="1007810" hidden="1" x14ac:dyDescent="0.45"/>
    <row r="1007811" hidden="1" x14ac:dyDescent="0.45"/>
    <row r="1007812" hidden="1" x14ac:dyDescent="0.45"/>
    <row r="1007813" hidden="1" x14ac:dyDescent="0.45"/>
    <row r="1007814" hidden="1" x14ac:dyDescent="0.45"/>
    <row r="1007815" hidden="1" x14ac:dyDescent="0.45"/>
    <row r="1007816" hidden="1" x14ac:dyDescent="0.45"/>
    <row r="1007817" hidden="1" x14ac:dyDescent="0.45"/>
    <row r="1007818" hidden="1" x14ac:dyDescent="0.45"/>
    <row r="1007819" hidden="1" x14ac:dyDescent="0.45"/>
    <row r="1007820" hidden="1" x14ac:dyDescent="0.45"/>
    <row r="1007821" hidden="1" x14ac:dyDescent="0.45"/>
    <row r="1007822" hidden="1" x14ac:dyDescent="0.45"/>
    <row r="1007823" hidden="1" x14ac:dyDescent="0.45"/>
    <row r="1007824" hidden="1" x14ac:dyDescent="0.45"/>
    <row r="1007825" hidden="1" x14ac:dyDescent="0.45"/>
    <row r="1007826" hidden="1" x14ac:dyDescent="0.45"/>
    <row r="1007827" hidden="1" x14ac:dyDescent="0.45"/>
    <row r="1007828" hidden="1" x14ac:dyDescent="0.45"/>
    <row r="1007829" hidden="1" x14ac:dyDescent="0.45"/>
    <row r="1007830" hidden="1" x14ac:dyDescent="0.45"/>
    <row r="1007831" hidden="1" x14ac:dyDescent="0.45"/>
    <row r="1007832" hidden="1" x14ac:dyDescent="0.45"/>
    <row r="1007833" hidden="1" x14ac:dyDescent="0.45"/>
    <row r="1007834" hidden="1" x14ac:dyDescent="0.45"/>
    <row r="1007835" hidden="1" x14ac:dyDescent="0.45"/>
    <row r="1007836" hidden="1" x14ac:dyDescent="0.45"/>
    <row r="1007837" hidden="1" x14ac:dyDescent="0.45"/>
    <row r="1007838" hidden="1" x14ac:dyDescent="0.45"/>
    <row r="1007839" hidden="1" x14ac:dyDescent="0.45"/>
    <row r="1007840" hidden="1" x14ac:dyDescent="0.45"/>
    <row r="1007841" hidden="1" x14ac:dyDescent="0.45"/>
    <row r="1007842" hidden="1" x14ac:dyDescent="0.45"/>
    <row r="1007843" hidden="1" x14ac:dyDescent="0.45"/>
    <row r="1007844" hidden="1" x14ac:dyDescent="0.45"/>
    <row r="1007845" hidden="1" x14ac:dyDescent="0.45"/>
    <row r="1007846" hidden="1" x14ac:dyDescent="0.45"/>
    <row r="1007847" hidden="1" x14ac:dyDescent="0.45"/>
    <row r="1007848" hidden="1" x14ac:dyDescent="0.45"/>
    <row r="1007849" hidden="1" x14ac:dyDescent="0.45"/>
    <row r="1007850" hidden="1" x14ac:dyDescent="0.45"/>
    <row r="1007851" hidden="1" x14ac:dyDescent="0.45"/>
    <row r="1007852" hidden="1" x14ac:dyDescent="0.45"/>
    <row r="1007853" hidden="1" x14ac:dyDescent="0.45"/>
    <row r="1007854" hidden="1" x14ac:dyDescent="0.45"/>
    <row r="1007855" hidden="1" x14ac:dyDescent="0.45"/>
    <row r="1007856" hidden="1" x14ac:dyDescent="0.45"/>
    <row r="1007857" hidden="1" x14ac:dyDescent="0.45"/>
    <row r="1007858" hidden="1" x14ac:dyDescent="0.45"/>
    <row r="1007859" hidden="1" x14ac:dyDescent="0.45"/>
    <row r="1007860" hidden="1" x14ac:dyDescent="0.45"/>
    <row r="1007861" hidden="1" x14ac:dyDescent="0.45"/>
    <row r="1007862" hidden="1" x14ac:dyDescent="0.45"/>
    <row r="1007863" hidden="1" x14ac:dyDescent="0.45"/>
    <row r="1007864" hidden="1" x14ac:dyDescent="0.45"/>
    <row r="1007865" hidden="1" x14ac:dyDescent="0.45"/>
    <row r="1007866" hidden="1" x14ac:dyDescent="0.45"/>
    <row r="1007867" hidden="1" x14ac:dyDescent="0.45"/>
    <row r="1007868" hidden="1" x14ac:dyDescent="0.45"/>
    <row r="1007869" hidden="1" x14ac:dyDescent="0.45"/>
    <row r="1007870" hidden="1" x14ac:dyDescent="0.45"/>
    <row r="1007871" hidden="1" x14ac:dyDescent="0.45"/>
    <row r="1007872" hidden="1" x14ac:dyDescent="0.45"/>
    <row r="1007873" hidden="1" x14ac:dyDescent="0.45"/>
    <row r="1007874" hidden="1" x14ac:dyDescent="0.45"/>
    <row r="1007875" hidden="1" x14ac:dyDescent="0.45"/>
    <row r="1007876" hidden="1" x14ac:dyDescent="0.45"/>
    <row r="1007877" hidden="1" x14ac:dyDescent="0.45"/>
    <row r="1007878" hidden="1" x14ac:dyDescent="0.45"/>
    <row r="1007879" hidden="1" x14ac:dyDescent="0.45"/>
    <row r="1007880" hidden="1" x14ac:dyDescent="0.45"/>
    <row r="1007881" hidden="1" x14ac:dyDescent="0.45"/>
    <row r="1007882" hidden="1" x14ac:dyDescent="0.45"/>
    <row r="1007883" hidden="1" x14ac:dyDescent="0.45"/>
    <row r="1007884" hidden="1" x14ac:dyDescent="0.45"/>
    <row r="1007885" hidden="1" x14ac:dyDescent="0.45"/>
    <row r="1007886" hidden="1" x14ac:dyDescent="0.45"/>
    <row r="1007887" hidden="1" x14ac:dyDescent="0.45"/>
    <row r="1007888" hidden="1" x14ac:dyDescent="0.45"/>
    <row r="1007889" hidden="1" x14ac:dyDescent="0.45"/>
    <row r="1007890" hidden="1" x14ac:dyDescent="0.45"/>
    <row r="1007891" hidden="1" x14ac:dyDescent="0.45"/>
    <row r="1007892" hidden="1" x14ac:dyDescent="0.45"/>
    <row r="1007893" hidden="1" x14ac:dyDescent="0.45"/>
    <row r="1007894" hidden="1" x14ac:dyDescent="0.45"/>
    <row r="1007895" hidden="1" x14ac:dyDescent="0.45"/>
    <row r="1007896" hidden="1" x14ac:dyDescent="0.45"/>
    <row r="1007897" hidden="1" x14ac:dyDescent="0.45"/>
    <row r="1007898" hidden="1" x14ac:dyDescent="0.45"/>
    <row r="1007899" hidden="1" x14ac:dyDescent="0.45"/>
    <row r="1007900" hidden="1" x14ac:dyDescent="0.45"/>
    <row r="1007901" hidden="1" x14ac:dyDescent="0.45"/>
    <row r="1007902" hidden="1" x14ac:dyDescent="0.45"/>
    <row r="1007903" hidden="1" x14ac:dyDescent="0.45"/>
    <row r="1007904" hidden="1" x14ac:dyDescent="0.45"/>
    <row r="1007905" hidden="1" x14ac:dyDescent="0.45"/>
    <row r="1007906" hidden="1" x14ac:dyDescent="0.45"/>
    <row r="1007907" hidden="1" x14ac:dyDescent="0.45"/>
    <row r="1007908" hidden="1" x14ac:dyDescent="0.45"/>
    <row r="1007909" hidden="1" x14ac:dyDescent="0.45"/>
    <row r="1007910" hidden="1" x14ac:dyDescent="0.45"/>
    <row r="1007911" hidden="1" x14ac:dyDescent="0.45"/>
    <row r="1007912" hidden="1" x14ac:dyDescent="0.45"/>
    <row r="1007913" hidden="1" x14ac:dyDescent="0.45"/>
    <row r="1007914" hidden="1" x14ac:dyDescent="0.45"/>
    <row r="1007915" hidden="1" x14ac:dyDescent="0.45"/>
    <row r="1007916" hidden="1" x14ac:dyDescent="0.45"/>
    <row r="1007917" hidden="1" x14ac:dyDescent="0.45"/>
    <row r="1007918" hidden="1" x14ac:dyDescent="0.45"/>
    <row r="1007919" hidden="1" x14ac:dyDescent="0.45"/>
    <row r="1007920" hidden="1" x14ac:dyDescent="0.45"/>
    <row r="1007921" hidden="1" x14ac:dyDescent="0.45"/>
    <row r="1007922" hidden="1" x14ac:dyDescent="0.45"/>
    <row r="1007923" hidden="1" x14ac:dyDescent="0.45"/>
    <row r="1007924" hidden="1" x14ac:dyDescent="0.45"/>
    <row r="1007925" hidden="1" x14ac:dyDescent="0.45"/>
    <row r="1007926" hidden="1" x14ac:dyDescent="0.45"/>
    <row r="1007927" hidden="1" x14ac:dyDescent="0.45"/>
    <row r="1007928" hidden="1" x14ac:dyDescent="0.45"/>
    <row r="1007929" hidden="1" x14ac:dyDescent="0.45"/>
    <row r="1007930" hidden="1" x14ac:dyDescent="0.45"/>
    <row r="1007931" hidden="1" x14ac:dyDescent="0.45"/>
    <row r="1007932" hidden="1" x14ac:dyDescent="0.45"/>
    <row r="1007933" hidden="1" x14ac:dyDescent="0.45"/>
    <row r="1007934" hidden="1" x14ac:dyDescent="0.45"/>
    <row r="1007935" hidden="1" x14ac:dyDescent="0.45"/>
    <row r="1007936" hidden="1" x14ac:dyDescent="0.45"/>
    <row r="1007937" hidden="1" x14ac:dyDescent="0.45"/>
    <row r="1007938" hidden="1" x14ac:dyDescent="0.45"/>
    <row r="1007939" hidden="1" x14ac:dyDescent="0.45"/>
    <row r="1007940" hidden="1" x14ac:dyDescent="0.45"/>
    <row r="1007941" hidden="1" x14ac:dyDescent="0.45"/>
    <row r="1007942" hidden="1" x14ac:dyDescent="0.45"/>
    <row r="1007943" hidden="1" x14ac:dyDescent="0.45"/>
    <row r="1007944" hidden="1" x14ac:dyDescent="0.45"/>
    <row r="1007945" hidden="1" x14ac:dyDescent="0.45"/>
    <row r="1007946" hidden="1" x14ac:dyDescent="0.45"/>
    <row r="1007947" hidden="1" x14ac:dyDescent="0.45"/>
    <row r="1007948" hidden="1" x14ac:dyDescent="0.45"/>
    <row r="1007949" hidden="1" x14ac:dyDescent="0.45"/>
    <row r="1007950" hidden="1" x14ac:dyDescent="0.45"/>
    <row r="1007951" hidden="1" x14ac:dyDescent="0.45"/>
    <row r="1007952" hidden="1" x14ac:dyDescent="0.45"/>
    <row r="1007953" hidden="1" x14ac:dyDescent="0.45"/>
    <row r="1007954" hidden="1" x14ac:dyDescent="0.45"/>
    <row r="1007955" hidden="1" x14ac:dyDescent="0.45"/>
    <row r="1007956" hidden="1" x14ac:dyDescent="0.45"/>
    <row r="1007957" hidden="1" x14ac:dyDescent="0.45"/>
    <row r="1007958" hidden="1" x14ac:dyDescent="0.45"/>
    <row r="1007959" hidden="1" x14ac:dyDescent="0.45"/>
    <row r="1007960" hidden="1" x14ac:dyDescent="0.45"/>
    <row r="1007961" hidden="1" x14ac:dyDescent="0.45"/>
    <row r="1007962" hidden="1" x14ac:dyDescent="0.45"/>
    <row r="1007963" hidden="1" x14ac:dyDescent="0.45"/>
    <row r="1007964" hidden="1" x14ac:dyDescent="0.45"/>
    <row r="1007965" hidden="1" x14ac:dyDescent="0.45"/>
    <row r="1007966" hidden="1" x14ac:dyDescent="0.45"/>
    <row r="1007967" hidden="1" x14ac:dyDescent="0.45"/>
    <row r="1007968" hidden="1" x14ac:dyDescent="0.45"/>
    <row r="1007969" hidden="1" x14ac:dyDescent="0.45"/>
    <row r="1007970" hidden="1" x14ac:dyDescent="0.45"/>
    <row r="1007971" hidden="1" x14ac:dyDescent="0.45"/>
    <row r="1007972" hidden="1" x14ac:dyDescent="0.45"/>
    <row r="1007973" hidden="1" x14ac:dyDescent="0.45"/>
    <row r="1007974" hidden="1" x14ac:dyDescent="0.45"/>
    <row r="1007975" hidden="1" x14ac:dyDescent="0.45"/>
    <row r="1007976" hidden="1" x14ac:dyDescent="0.45"/>
    <row r="1007977" hidden="1" x14ac:dyDescent="0.45"/>
    <row r="1007978" hidden="1" x14ac:dyDescent="0.45"/>
    <row r="1007979" hidden="1" x14ac:dyDescent="0.45"/>
    <row r="1007980" hidden="1" x14ac:dyDescent="0.45"/>
    <row r="1007981" hidden="1" x14ac:dyDescent="0.45"/>
    <row r="1007982" hidden="1" x14ac:dyDescent="0.45"/>
    <row r="1007983" hidden="1" x14ac:dyDescent="0.45"/>
    <row r="1007984" hidden="1" x14ac:dyDescent="0.45"/>
    <row r="1007985" hidden="1" x14ac:dyDescent="0.45"/>
    <row r="1007986" hidden="1" x14ac:dyDescent="0.45"/>
    <row r="1007987" hidden="1" x14ac:dyDescent="0.45"/>
    <row r="1007988" hidden="1" x14ac:dyDescent="0.45"/>
    <row r="1007989" hidden="1" x14ac:dyDescent="0.45"/>
    <row r="1007990" hidden="1" x14ac:dyDescent="0.45"/>
    <row r="1007991" hidden="1" x14ac:dyDescent="0.45"/>
    <row r="1007992" hidden="1" x14ac:dyDescent="0.45"/>
    <row r="1007993" hidden="1" x14ac:dyDescent="0.45"/>
    <row r="1007994" hidden="1" x14ac:dyDescent="0.45"/>
    <row r="1007995" hidden="1" x14ac:dyDescent="0.45"/>
    <row r="1007996" hidden="1" x14ac:dyDescent="0.45"/>
    <row r="1007997" hidden="1" x14ac:dyDescent="0.45"/>
    <row r="1007998" hidden="1" x14ac:dyDescent="0.45"/>
    <row r="1007999" hidden="1" x14ac:dyDescent="0.45"/>
    <row r="1008000" hidden="1" x14ac:dyDescent="0.45"/>
    <row r="1008001" hidden="1" x14ac:dyDescent="0.45"/>
    <row r="1008002" hidden="1" x14ac:dyDescent="0.45"/>
    <row r="1008003" hidden="1" x14ac:dyDescent="0.45"/>
    <row r="1008004" hidden="1" x14ac:dyDescent="0.45"/>
    <row r="1008005" hidden="1" x14ac:dyDescent="0.45"/>
    <row r="1008006" hidden="1" x14ac:dyDescent="0.45"/>
    <row r="1008007" hidden="1" x14ac:dyDescent="0.45"/>
    <row r="1008008" hidden="1" x14ac:dyDescent="0.45"/>
    <row r="1008009" hidden="1" x14ac:dyDescent="0.45"/>
    <row r="1008010" hidden="1" x14ac:dyDescent="0.45"/>
    <row r="1008011" hidden="1" x14ac:dyDescent="0.45"/>
    <row r="1008012" hidden="1" x14ac:dyDescent="0.45"/>
    <row r="1008013" hidden="1" x14ac:dyDescent="0.45"/>
    <row r="1008014" hidden="1" x14ac:dyDescent="0.45"/>
    <row r="1008015" hidden="1" x14ac:dyDescent="0.45"/>
    <row r="1008016" hidden="1" x14ac:dyDescent="0.45"/>
    <row r="1008017" hidden="1" x14ac:dyDescent="0.45"/>
    <row r="1008018" hidden="1" x14ac:dyDescent="0.45"/>
    <row r="1008019" hidden="1" x14ac:dyDescent="0.45"/>
    <row r="1008020" hidden="1" x14ac:dyDescent="0.45"/>
    <row r="1008021" hidden="1" x14ac:dyDescent="0.45"/>
    <row r="1008022" hidden="1" x14ac:dyDescent="0.45"/>
    <row r="1008023" hidden="1" x14ac:dyDescent="0.45"/>
    <row r="1008024" hidden="1" x14ac:dyDescent="0.45"/>
    <row r="1008025" hidden="1" x14ac:dyDescent="0.45"/>
    <row r="1008026" hidden="1" x14ac:dyDescent="0.45"/>
    <row r="1008027" hidden="1" x14ac:dyDescent="0.45"/>
    <row r="1008028" hidden="1" x14ac:dyDescent="0.45"/>
    <row r="1008029" hidden="1" x14ac:dyDescent="0.45"/>
    <row r="1008030" hidden="1" x14ac:dyDescent="0.45"/>
    <row r="1008031" hidden="1" x14ac:dyDescent="0.45"/>
    <row r="1008032" hidden="1" x14ac:dyDescent="0.45"/>
    <row r="1008033" hidden="1" x14ac:dyDescent="0.45"/>
    <row r="1008034" hidden="1" x14ac:dyDescent="0.45"/>
    <row r="1008035" hidden="1" x14ac:dyDescent="0.45"/>
    <row r="1008036" hidden="1" x14ac:dyDescent="0.45"/>
    <row r="1008037" hidden="1" x14ac:dyDescent="0.45"/>
    <row r="1008038" hidden="1" x14ac:dyDescent="0.45"/>
    <row r="1008039" hidden="1" x14ac:dyDescent="0.45"/>
    <row r="1008040" hidden="1" x14ac:dyDescent="0.45"/>
    <row r="1008041" hidden="1" x14ac:dyDescent="0.45"/>
    <row r="1008042" hidden="1" x14ac:dyDescent="0.45"/>
    <row r="1008043" hidden="1" x14ac:dyDescent="0.45"/>
    <row r="1008044" hidden="1" x14ac:dyDescent="0.45"/>
    <row r="1008045" hidden="1" x14ac:dyDescent="0.45"/>
    <row r="1008046" hidden="1" x14ac:dyDescent="0.45"/>
    <row r="1008047" hidden="1" x14ac:dyDescent="0.45"/>
    <row r="1008048" hidden="1" x14ac:dyDescent="0.45"/>
    <row r="1008049" hidden="1" x14ac:dyDescent="0.45"/>
    <row r="1008050" hidden="1" x14ac:dyDescent="0.45"/>
    <row r="1008051" hidden="1" x14ac:dyDescent="0.45"/>
    <row r="1008052" hidden="1" x14ac:dyDescent="0.45"/>
    <row r="1008053" hidden="1" x14ac:dyDescent="0.45"/>
    <row r="1008054" hidden="1" x14ac:dyDescent="0.45"/>
    <row r="1008055" hidden="1" x14ac:dyDescent="0.45"/>
    <row r="1008056" hidden="1" x14ac:dyDescent="0.45"/>
    <row r="1008057" hidden="1" x14ac:dyDescent="0.45"/>
    <row r="1008058" hidden="1" x14ac:dyDescent="0.45"/>
    <row r="1008059" hidden="1" x14ac:dyDescent="0.45"/>
    <row r="1008060" hidden="1" x14ac:dyDescent="0.45"/>
    <row r="1008061" hidden="1" x14ac:dyDescent="0.45"/>
    <row r="1008062" hidden="1" x14ac:dyDescent="0.45"/>
    <row r="1008063" hidden="1" x14ac:dyDescent="0.45"/>
    <row r="1008064" hidden="1" x14ac:dyDescent="0.45"/>
    <row r="1008065" hidden="1" x14ac:dyDescent="0.45"/>
    <row r="1008066" hidden="1" x14ac:dyDescent="0.45"/>
    <row r="1008067" hidden="1" x14ac:dyDescent="0.45"/>
    <row r="1008068" hidden="1" x14ac:dyDescent="0.45"/>
    <row r="1008069" hidden="1" x14ac:dyDescent="0.45"/>
    <row r="1008070" hidden="1" x14ac:dyDescent="0.45"/>
    <row r="1008071" hidden="1" x14ac:dyDescent="0.45"/>
    <row r="1008072" hidden="1" x14ac:dyDescent="0.45"/>
    <row r="1008073" hidden="1" x14ac:dyDescent="0.45"/>
    <row r="1008074" hidden="1" x14ac:dyDescent="0.45"/>
    <row r="1008075" hidden="1" x14ac:dyDescent="0.45"/>
    <row r="1008076" hidden="1" x14ac:dyDescent="0.45"/>
    <row r="1008077" hidden="1" x14ac:dyDescent="0.45"/>
    <row r="1008078" hidden="1" x14ac:dyDescent="0.45"/>
    <row r="1008079" hidden="1" x14ac:dyDescent="0.45"/>
    <row r="1008080" hidden="1" x14ac:dyDescent="0.45"/>
    <row r="1008081" hidden="1" x14ac:dyDescent="0.45"/>
    <row r="1008082" hidden="1" x14ac:dyDescent="0.45"/>
    <row r="1008083" hidden="1" x14ac:dyDescent="0.45"/>
    <row r="1008084" hidden="1" x14ac:dyDescent="0.45"/>
    <row r="1008085" hidden="1" x14ac:dyDescent="0.45"/>
    <row r="1008086" hidden="1" x14ac:dyDescent="0.45"/>
    <row r="1008087" hidden="1" x14ac:dyDescent="0.45"/>
    <row r="1008088" hidden="1" x14ac:dyDescent="0.45"/>
    <row r="1008089" hidden="1" x14ac:dyDescent="0.45"/>
    <row r="1008090" hidden="1" x14ac:dyDescent="0.45"/>
    <row r="1008091" hidden="1" x14ac:dyDescent="0.45"/>
    <row r="1008092" hidden="1" x14ac:dyDescent="0.45"/>
    <row r="1008093" hidden="1" x14ac:dyDescent="0.45"/>
    <row r="1008094" hidden="1" x14ac:dyDescent="0.45"/>
    <row r="1008095" hidden="1" x14ac:dyDescent="0.45"/>
    <row r="1008096" hidden="1" x14ac:dyDescent="0.45"/>
    <row r="1008097" hidden="1" x14ac:dyDescent="0.45"/>
    <row r="1008098" hidden="1" x14ac:dyDescent="0.45"/>
    <row r="1008099" hidden="1" x14ac:dyDescent="0.45"/>
    <row r="1008100" hidden="1" x14ac:dyDescent="0.45"/>
    <row r="1008101" hidden="1" x14ac:dyDescent="0.45"/>
    <row r="1008102" hidden="1" x14ac:dyDescent="0.45"/>
    <row r="1008103" hidden="1" x14ac:dyDescent="0.45"/>
    <row r="1008104" hidden="1" x14ac:dyDescent="0.45"/>
    <row r="1008105" hidden="1" x14ac:dyDescent="0.45"/>
    <row r="1008106" hidden="1" x14ac:dyDescent="0.45"/>
    <row r="1008107" hidden="1" x14ac:dyDescent="0.45"/>
    <row r="1008108" hidden="1" x14ac:dyDescent="0.45"/>
    <row r="1008109" hidden="1" x14ac:dyDescent="0.45"/>
    <row r="1008110" hidden="1" x14ac:dyDescent="0.45"/>
    <row r="1008111" hidden="1" x14ac:dyDescent="0.45"/>
    <row r="1008112" hidden="1" x14ac:dyDescent="0.45"/>
    <row r="1008113" hidden="1" x14ac:dyDescent="0.45"/>
    <row r="1008114" hidden="1" x14ac:dyDescent="0.45"/>
    <row r="1008115" hidden="1" x14ac:dyDescent="0.45"/>
    <row r="1008116" hidden="1" x14ac:dyDescent="0.45"/>
    <row r="1008117" hidden="1" x14ac:dyDescent="0.45"/>
    <row r="1008118" hidden="1" x14ac:dyDescent="0.45"/>
    <row r="1008119" hidden="1" x14ac:dyDescent="0.45"/>
    <row r="1008120" hidden="1" x14ac:dyDescent="0.45"/>
    <row r="1008121" hidden="1" x14ac:dyDescent="0.45"/>
    <row r="1008122" hidden="1" x14ac:dyDescent="0.45"/>
    <row r="1008123" hidden="1" x14ac:dyDescent="0.45"/>
    <row r="1008124" hidden="1" x14ac:dyDescent="0.45"/>
    <row r="1008125" hidden="1" x14ac:dyDescent="0.45"/>
    <row r="1008126" hidden="1" x14ac:dyDescent="0.45"/>
    <row r="1008127" hidden="1" x14ac:dyDescent="0.45"/>
    <row r="1008128" hidden="1" x14ac:dyDescent="0.45"/>
    <row r="1008129" hidden="1" x14ac:dyDescent="0.45"/>
    <row r="1008130" hidden="1" x14ac:dyDescent="0.45"/>
    <row r="1008131" hidden="1" x14ac:dyDescent="0.45"/>
    <row r="1008132" hidden="1" x14ac:dyDescent="0.45"/>
    <row r="1008133" hidden="1" x14ac:dyDescent="0.45"/>
    <row r="1008134" hidden="1" x14ac:dyDescent="0.45"/>
    <row r="1008135" hidden="1" x14ac:dyDescent="0.45"/>
    <row r="1008136" hidden="1" x14ac:dyDescent="0.45"/>
    <row r="1008137" hidden="1" x14ac:dyDescent="0.45"/>
    <row r="1008138" hidden="1" x14ac:dyDescent="0.45"/>
    <row r="1008139" hidden="1" x14ac:dyDescent="0.45"/>
    <row r="1008140" hidden="1" x14ac:dyDescent="0.45"/>
    <row r="1008141" hidden="1" x14ac:dyDescent="0.45"/>
    <row r="1008142" hidden="1" x14ac:dyDescent="0.45"/>
    <row r="1008143" hidden="1" x14ac:dyDescent="0.45"/>
    <row r="1008144" hidden="1" x14ac:dyDescent="0.45"/>
    <row r="1008145" hidden="1" x14ac:dyDescent="0.45"/>
    <row r="1008146" hidden="1" x14ac:dyDescent="0.45"/>
    <row r="1008147" hidden="1" x14ac:dyDescent="0.45"/>
    <row r="1008148" hidden="1" x14ac:dyDescent="0.45"/>
    <row r="1008149" hidden="1" x14ac:dyDescent="0.45"/>
    <row r="1008150" hidden="1" x14ac:dyDescent="0.45"/>
    <row r="1008151" hidden="1" x14ac:dyDescent="0.45"/>
    <row r="1008152" hidden="1" x14ac:dyDescent="0.45"/>
    <row r="1008153" hidden="1" x14ac:dyDescent="0.45"/>
    <row r="1008154" hidden="1" x14ac:dyDescent="0.45"/>
    <row r="1008155" hidden="1" x14ac:dyDescent="0.45"/>
    <row r="1008156" hidden="1" x14ac:dyDescent="0.45"/>
    <row r="1008157" hidden="1" x14ac:dyDescent="0.45"/>
    <row r="1008158" hidden="1" x14ac:dyDescent="0.45"/>
    <row r="1008159" hidden="1" x14ac:dyDescent="0.45"/>
    <row r="1008160" hidden="1" x14ac:dyDescent="0.45"/>
    <row r="1008161" hidden="1" x14ac:dyDescent="0.45"/>
    <row r="1008162" hidden="1" x14ac:dyDescent="0.45"/>
    <row r="1008163" hidden="1" x14ac:dyDescent="0.45"/>
    <row r="1008164" hidden="1" x14ac:dyDescent="0.45"/>
    <row r="1008165" hidden="1" x14ac:dyDescent="0.45"/>
    <row r="1008166" hidden="1" x14ac:dyDescent="0.45"/>
    <row r="1008167" hidden="1" x14ac:dyDescent="0.45"/>
    <row r="1008168" hidden="1" x14ac:dyDescent="0.45"/>
    <row r="1008169" hidden="1" x14ac:dyDescent="0.45"/>
    <row r="1008170" hidden="1" x14ac:dyDescent="0.45"/>
    <row r="1008171" hidden="1" x14ac:dyDescent="0.45"/>
    <row r="1008172" hidden="1" x14ac:dyDescent="0.45"/>
    <row r="1008173" hidden="1" x14ac:dyDescent="0.45"/>
    <row r="1008174" hidden="1" x14ac:dyDescent="0.45"/>
    <row r="1008175" hidden="1" x14ac:dyDescent="0.45"/>
    <row r="1008176" hidden="1" x14ac:dyDescent="0.45"/>
    <row r="1008177" hidden="1" x14ac:dyDescent="0.45"/>
    <row r="1008178" hidden="1" x14ac:dyDescent="0.45"/>
    <row r="1008179" hidden="1" x14ac:dyDescent="0.45"/>
    <row r="1008180" hidden="1" x14ac:dyDescent="0.45"/>
    <row r="1008181" hidden="1" x14ac:dyDescent="0.45"/>
    <row r="1008182" hidden="1" x14ac:dyDescent="0.45"/>
    <row r="1008183" hidden="1" x14ac:dyDescent="0.45"/>
    <row r="1008184" hidden="1" x14ac:dyDescent="0.45"/>
    <row r="1008185" hidden="1" x14ac:dyDescent="0.45"/>
    <row r="1008186" hidden="1" x14ac:dyDescent="0.45"/>
    <row r="1008187" hidden="1" x14ac:dyDescent="0.45"/>
    <row r="1008188" hidden="1" x14ac:dyDescent="0.45"/>
    <row r="1008189" hidden="1" x14ac:dyDescent="0.45"/>
    <row r="1008190" hidden="1" x14ac:dyDescent="0.45"/>
    <row r="1008191" hidden="1" x14ac:dyDescent="0.45"/>
    <row r="1008192" hidden="1" x14ac:dyDescent="0.45"/>
    <row r="1008193" hidden="1" x14ac:dyDescent="0.45"/>
    <row r="1008194" hidden="1" x14ac:dyDescent="0.45"/>
    <row r="1008195" hidden="1" x14ac:dyDescent="0.45"/>
    <row r="1008196" hidden="1" x14ac:dyDescent="0.45"/>
    <row r="1008197" hidden="1" x14ac:dyDescent="0.45"/>
    <row r="1008198" hidden="1" x14ac:dyDescent="0.45"/>
    <row r="1008199" hidden="1" x14ac:dyDescent="0.45"/>
    <row r="1008200" hidden="1" x14ac:dyDescent="0.45"/>
    <row r="1008201" hidden="1" x14ac:dyDescent="0.45"/>
    <row r="1008202" hidden="1" x14ac:dyDescent="0.45"/>
    <row r="1008203" hidden="1" x14ac:dyDescent="0.45"/>
    <row r="1008204" hidden="1" x14ac:dyDescent="0.45"/>
    <row r="1008205" hidden="1" x14ac:dyDescent="0.45"/>
    <row r="1008206" hidden="1" x14ac:dyDescent="0.45"/>
    <row r="1008207" hidden="1" x14ac:dyDescent="0.45"/>
    <row r="1008208" hidden="1" x14ac:dyDescent="0.45"/>
    <row r="1008209" hidden="1" x14ac:dyDescent="0.45"/>
    <row r="1008210" hidden="1" x14ac:dyDescent="0.45"/>
    <row r="1008211" hidden="1" x14ac:dyDescent="0.45"/>
    <row r="1008212" hidden="1" x14ac:dyDescent="0.45"/>
    <row r="1008213" hidden="1" x14ac:dyDescent="0.45"/>
    <row r="1008214" hidden="1" x14ac:dyDescent="0.45"/>
    <row r="1008215" hidden="1" x14ac:dyDescent="0.45"/>
    <row r="1008216" hidden="1" x14ac:dyDescent="0.45"/>
    <row r="1008217" hidden="1" x14ac:dyDescent="0.45"/>
    <row r="1008218" hidden="1" x14ac:dyDescent="0.45"/>
    <row r="1008219" hidden="1" x14ac:dyDescent="0.45"/>
    <row r="1008220" hidden="1" x14ac:dyDescent="0.45"/>
    <row r="1008221" hidden="1" x14ac:dyDescent="0.45"/>
    <row r="1008222" hidden="1" x14ac:dyDescent="0.45"/>
    <row r="1008223" hidden="1" x14ac:dyDescent="0.45"/>
    <row r="1008224" hidden="1" x14ac:dyDescent="0.45"/>
    <row r="1008225" hidden="1" x14ac:dyDescent="0.45"/>
    <row r="1008226" hidden="1" x14ac:dyDescent="0.45"/>
    <row r="1008227" hidden="1" x14ac:dyDescent="0.45"/>
    <row r="1008228" hidden="1" x14ac:dyDescent="0.45"/>
    <row r="1008229" hidden="1" x14ac:dyDescent="0.45"/>
    <row r="1008230" hidden="1" x14ac:dyDescent="0.45"/>
    <row r="1008231" hidden="1" x14ac:dyDescent="0.45"/>
    <row r="1008232" hidden="1" x14ac:dyDescent="0.45"/>
    <row r="1008233" hidden="1" x14ac:dyDescent="0.45"/>
    <row r="1008234" hidden="1" x14ac:dyDescent="0.45"/>
    <row r="1008235" hidden="1" x14ac:dyDescent="0.45"/>
    <row r="1008236" hidden="1" x14ac:dyDescent="0.45"/>
    <row r="1008237" hidden="1" x14ac:dyDescent="0.45"/>
    <row r="1008238" hidden="1" x14ac:dyDescent="0.45"/>
    <row r="1008239" hidden="1" x14ac:dyDescent="0.45"/>
    <row r="1008240" hidden="1" x14ac:dyDescent="0.45"/>
    <row r="1008241" hidden="1" x14ac:dyDescent="0.45"/>
    <row r="1008242" hidden="1" x14ac:dyDescent="0.45"/>
    <row r="1008243" hidden="1" x14ac:dyDescent="0.45"/>
    <row r="1008244" hidden="1" x14ac:dyDescent="0.45"/>
    <row r="1008245" hidden="1" x14ac:dyDescent="0.45"/>
    <row r="1008246" hidden="1" x14ac:dyDescent="0.45"/>
    <row r="1008247" hidden="1" x14ac:dyDescent="0.45"/>
    <row r="1008248" hidden="1" x14ac:dyDescent="0.45"/>
    <row r="1008249" hidden="1" x14ac:dyDescent="0.45"/>
    <row r="1008250" hidden="1" x14ac:dyDescent="0.45"/>
    <row r="1008251" hidden="1" x14ac:dyDescent="0.45"/>
    <row r="1008252" hidden="1" x14ac:dyDescent="0.45"/>
    <row r="1008253" hidden="1" x14ac:dyDescent="0.45"/>
    <row r="1008254" hidden="1" x14ac:dyDescent="0.45"/>
    <row r="1008255" hidden="1" x14ac:dyDescent="0.45"/>
    <row r="1008256" hidden="1" x14ac:dyDescent="0.45"/>
    <row r="1008257" hidden="1" x14ac:dyDescent="0.45"/>
    <row r="1008258" hidden="1" x14ac:dyDescent="0.45"/>
    <row r="1008259" hidden="1" x14ac:dyDescent="0.45"/>
    <row r="1008260" hidden="1" x14ac:dyDescent="0.45"/>
    <row r="1008261" hidden="1" x14ac:dyDescent="0.45"/>
    <row r="1008262" hidden="1" x14ac:dyDescent="0.45"/>
    <row r="1008263" hidden="1" x14ac:dyDescent="0.45"/>
    <row r="1008264" hidden="1" x14ac:dyDescent="0.45"/>
    <row r="1008265" hidden="1" x14ac:dyDescent="0.45"/>
    <row r="1008266" hidden="1" x14ac:dyDescent="0.45"/>
    <row r="1008267" hidden="1" x14ac:dyDescent="0.45"/>
    <row r="1008268" hidden="1" x14ac:dyDescent="0.45"/>
    <row r="1008269" hidden="1" x14ac:dyDescent="0.45"/>
    <row r="1008270" hidden="1" x14ac:dyDescent="0.45"/>
    <row r="1008271" hidden="1" x14ac:dyDescent="0.45"/>
    <row r="1008272" hidden="1" x14ac:dyDescent="0.45"/>
    <row r="1008273" hidden="1" x14ac:dyDescent="0.45"/>
    <row r="1008274" hidden="1" x14ac:dyDescent="0.45"/>
    <row r="1008275" hidden="1" x14ac:dyDescent="0.45"/>
    <row r="1008276" hidden="1" x14ac:dyDescent="0.45"/>
    <row r="1008277" hidden="1" x14ac:dyDescent="0.45"/>
    <row r="1008278" hidden="1" x14ac:dyDescent="0.45"/>
    <row r="1008279" hidden="1" x14ac:dyDescent="0.45"/>
    <row r="1008280" hidden="1" x14ac:dyDescent="0.45"/>
    <row r="1008281" hidden="1" x14ac:dyDescent="0.45"/>
    <row r="1008282" hidden="1" x14ac:dyDescent="0.45"/>
    <row r="1008283" hidden="1" x14ac:dyDescent="0.45"/>
    <row r="1008284" hidden="1" x14ac:dyDescent="0.45"/>
    <row r="1008285" hidden="1" x14ac:dyDescent="0.45"/>
    <row r="1008286" hidden="1" x14ac:dyDescent="0.45"/>
    <row r="1008287" hidden="1" x14ac:dyDescent="0.45"/>
    <row r="1008288" hidden="1" x14ac:dyDescent="0.45"/>
    <row r="1008289" hidden="1" x14ac:dyDescent="0.45"/>
    <row r="1008290" hidden="1" x14ac:dyDescent="0.45"/>
    <row r="1008291" hidden="1" x14ac:dyDescent="0.45"/>
    <row r="1008292" hidden="1" x14ac:dyDescent="0.45"/>
    <row r="1008293" hidden="1" x14ac:dyDescent="0.45"/>
    <row r="1008294" hidden="1" x14ac:dyDescent="0.45"/>
    <row r="1008295" hidden="1" x14ac:dyDescent="0.45"/>
    <row r="1008296" hidden="1" x14ac:dyDescent="0.45"/>
    <row r="1008297" hidden="1" x14ac:dyDescent="0.45"/>
    <row r="1008298" hidden="1" x14ac:dyDescent="0.45"/>
    <row r="1008299" hidden="1" x14ac:dyDescent="0.45"/>
    <row r="1008300" hidden="1" x14ac:dyDescent="0.45"/>
    <row r="1008301" hidden="1" x14ac:dyDescent="0.45"/>
    <row r="1008302" hidden="1" x14ac:dyDescent="0.45"/>
    <row r="1008303" hidden="1" x14ac:dyDescent="0.45"/>
    <row r="1008304" hidden="1" x14ac:dyDescent="0.45"/>
    <row r="1008305" hidden="1" x14ac:dyDescent="0.45"/>
    <row r="1008306" hidden="1" x14ac:dyDescent="0.45"/>
    <row r="1008307" hidden="1" x14ac:dyDescent="0.45"/>
    <row r="1008308" hidden="1" x14ac:dyDescent="0.45"/>
    <row r="1008309" hidden="1" x14ac:dyDescent="0.45"/>
    <row r="1008310" hidden="1" x14ac:dyDescent="0.45"/>
    <row r="1008311" hidden="1" x14ac:dyDescent="0.45"/>
    <row r="1008312" hidden="1" x14ac:dyDescent="0.45"/>
    <row r="1008313" hidden="1" x14ac:dyDescent="0.45"/>
    <row r="1008314" hidden="1" x14ac:dyDescent="0.45"/>
    <row r="1008315" hidden="1" x14ac:dyDescent="0.45"/>
    <row r="1008316" hidden="1" x14ac:dyDescent="0.45"/>
    <row r="1008317" hidden="1" x14ac:dyDescent="0.45"/>
    <row r="1008318" hidden="1" x14ac:dyDescent="0.45"/>
    <row r="1008319" hidden="1" x14ac:dyDescent="0.45"/>
    <row r="1008320" hidden="1" x14ac:dyDescent="0.45"/>
    <row r="1008321" hidden="1" x14ac:dyDescent="0.45"/>
    <row r="1008322" hidden="1" x14ac:dyDescent="0.45"/>
    <row r="1008323" hidden="1" x14ac:dyDescent="0.45"/>
    <row r="1008324" hidden="1" x14ac:dyDescent="0.45"/>
    <row r="1008325" hidden="1" x14ac:dyDescent="0.45"/>
    <row r="1008326" hidden="1" x14ac:dyDescent="0.45"/>
    <row r="1008327" hidden="1" x14ac:dyDescent="0.45"/>
    <row r="1008328" hidden="1" x14ac:dyDescent="0.45"/>
    <row r="1008329" hidden="1" x14ac:dyDescent="0.45"/>
    <row r="1008330" hidden="1" x14ac:dyDescent="0.45"/>
    <row r="1008331" hidden="1" x14ac:dyDescent="0.45"/>
    <row r="1008332" hidden="1" x14ac:dyDescent="0.45"/>
    <row r="1008333" hidden="1" x14ac:dyDescent="0.45"/>
    <row r="1008334" hidden="1" x14ac:dyDescent="0.45"/>
    <row r="1008335" hidden="1" x14ac:dyDescent="0.45"/>
    <row r="1008336" hidden="1" x14ac:dyDescent="0.45"/>
    <row r="1008337" hidden="1" x14ac:dyDescent="0.45"/>
    <row r="1008338" hidden="1" x14ac:dyDescent="0.45"/>
    <row r="1008339" hidden="1" x14ac:dyDescent="0.45"/>
    <row r="1008340" hidden="1" x14ac:dyDescent="0.45"/>
    <row r="1008341" hidden="1" x14ac:dyDescent="0.45"/>
    <row r="1008342" hidden="1" x14ac:dyDescent="0.45"/>
    <row r="1008343" hidden="1" x14ac:dyDescent="0.45"/>
    <row r="1008344" hidden="1" x14ac:dyDescent="0.45"/>
    <row r="1008345" hidden="1" x14ac:dyDescent="0.45"/>
    <row r="1008346" hidden="1" x14ac:dyDescent="0.45"/>
    <row r="1008347" hidden="1" x14ac:dyDescent="0.45"/>
    <row r="1008348" hidden="1" x14ac:dyDescent="0.45"/>
    <row r="1008349" hidden="1" x14ac:dyDescent="0.45"/>
    <row r="1008350" hidden="1" x14ac:dyDescent="0.45"/>
    <row r="1008351" hidden="1" x14ac:dyDescent="0.45"/>
    <row r="1008352" hidden="1" x14ac:dyDescent="0.45"/>
    <row r="1008353" hidden="1" x14ac:dyDescent="0.45"/>
    <row r="1008354" hidden="1" x14ac:dyDescent="0.45"/>
    <row r="1008355" hidden="1" x14ac:dyDescent="0.45"/>
    <row r="1008356" hidden="1" x14ac:dyDescent="0.45"/>
    <row r="1008357" hidden="1" x14ac:dyDescent="0.45"/>
    <row r="1008358" hidden="1" x14ac:dyDescent="0.45"/>
    <row r="1008359" hidden="1" x14ac:dyDescent="0.45"/>
    <row r="1008360" hidden="1" x14ac:dyDescent="0.45"/>
    <row r="1008361" hidden="1" x14ac:dyDescent="0.45"/>
    <row r="1008362" hidden="1" x14ac:dyDescent="0.45"/>
    <row r="1008363" hidden="1" x14ac:dyDescent="0.45"/>
    <row r="1008364" hidden="1" x14ac:dyDescent="0.45"/>
    <row r="1008365" hidden="1" x14ac:dyDescent="0.45"/>
    <row r="1008366" hidden="1" x14ac:dyDescent="0.45"/>
    <row r="1008367" hidden="1" x14ac:dyDescent="0.45"/>
    <row r="1008368" hidden="1" x14ac:dyDescent="0.45"/>
    <row r="1008369" hidden="1" x14ac:dyDescent="0.45"/>
    <row r="1008370" hidden="1" x14ac:dyDescent="0.45"/>
    <row r="1008371" hidden="1" x14ac:dyDescent="0.45"/>
    <row r="1008372" hidden="1" x14ac:dyDescent="0.45"/>
    <row r="1008373" hidden="1" x14ac:dyDescent="0.45"/>
    <row r="1008374" hidden="1" x14ac:dyDescent="0.45"/>
    <row r="1008375" hidden="1" x14ac:dyDescent="0.45"/>
    <row r="1008376" hidden="1" x14ac:dyDescent="0.45"/>
    <row r="1008377" hidden="1" x14ac:dyDescent="0.45"/>
    <row r="1008378" hidden="1" x14ac:dyDescent="0.45"/>
    <row r="1008379" hidden="1" x14ac:dyDescent="0.45"/>
    <row r="1008380" hidden="1" x14ac:dyDescent="0.45"/>
    <row r="1008381" hidden="1" x14ac:dyDescent="0.45"/>
    <row r="1008382" hidden="1" x14ac:dyDescent="0.45"/>
    <row r="1008383" hidden="1" x14ac:dyDescent="0.45"/>
    <row r="1008384" hidden="1" x14ac:dyDescent="0.45"/>
    <row r="1008385" hidden="1" x14ac:dyDescent="0.45"/>
    <row r="1008386" hidden="1" x14ac:dyDescent="0.45"/>
    <row r="1008387" hidden="1" x14ac:dyDescent="0.45"/>
    <row r="1008388" hidden="1" x14ac:dyDescent="0.45"/>
    <row r="1008389" hidden="1" x14ac:dyDescent="0.45"/>
    <row r="1008390" hidden="1" x14ac:dyDescent="0.45"/>
    <row r="1008391" hidden="1" x14ac:dyDescent="0.45"/>
    <row r="1008392" hidden="1" x14ac:dyDescent="0.45"/>
    <row r="1008393" hidden="1" x14ac:dyDescent="0.45"/>
    <row r="1008394" hidden="1" x14ac:dyDescent="0.45"/>
    <row r="1008395" hidden="1" x14ac:dyDescent="0.45"/>
    <row r="1008396" hidden="1" x14ac:dyDescent="0.45"/>
    <row r="1008397" hidden="1" x14ac:dyDescent="0.45"/>
    <row r="1008398" hidden="1" x14ac:dyDescent="0.45"/>
    <row r="1008399" hidden="1" x14ac:dyDescent="0.45"/>
    <row r="1008400" hidden="1" x14ac:dyDescent="0.45"/>
    <row r="1008401" hidden="1" x14ac:dyDescent="0.45"/>
    <row r="1008402" hidden="1" x14ac:dyDescent="0.45"/>
    <row r="1008403" hidden="1" x14ac:dyDescent="0.45"/>
    <row r="1008404" hidden="1" x14ac:dyDescent="0.45"/>
    <row r="1008405" hidden="1" x14ac:dyDescent="0.45"/>
    <row r="1008406" hidden="1" x14ac:dyDescent="0.45"/>
    <row r="1008407" hidden="1" x14ac:dyDescent="0.45"/>
    <row r="1008408" hidden="1" x14ac:dyDescent="0.45"/>
    <row r="1008409" hidden="1" x14ac:dyDescent="0.45"/>
    <row r="1008410" hidden="1" x14ac:dyDescent="0.45"/>
    <row r="1008411" hidden="1" x14ac:dyDescent="0.45"/>
    <row r="1008412" hidden="1" x14ac:dyDescent="0.45"/>
    <row r="1008413" hidden="1" x14ac:dyDescent="0.45"/>
    <row r="1008414" hidden="1" x14ac:dyDescent="0.45"/>
    <row r="1008415" hidden="1" x14ac:dyDescent="0.45"/>
    <row r="1008416" hidden="1" x14ac:dyDescent="0.45"/>
    <row r="1008417" hidden="1" x14ac:dyDescent="0.45"/>
    <row r="1008418" hidden="1" x14ac:dyDescent="0.45"/>
    <row r="1008419" hidden="1" x14ac:dyDescent="0.45"/>
    <row r="1008420" hidden="1" x14ac:dyDescent="0.45"/>
    <row r="1008421" hidden="1" x14ac:dyDescent="0.45"/>
    <row r="1008422" hidden="1" x14ac:dyDescent="0.45"/>
    <row r="1008423" hidden="1" x14ac:dyDescent="0.45"/>
    <row r="1008424" hidden="1" x14ac:dyDescent="0.45"/>
    <row r="1008425" hidden="1" x14ac:dyDescent="0.45"/>
    <row r="1008426" hidden="1" x14ac:dyDescent="0.45"/>
    <row r="1008427" hidden="1" x14ac:dyDescent="0.45"/>
    <row r="1008428" hidden="1" x14ac:dyDescent="0.45"/>
    <row r="1008429" hidden="1" x14ac:dyDescent="0.45"/>
    <row r="1008430" hidden="1" x14ac:dyDescent="0.45"/>
    <row r="1008431" hidden="1" x14ac:dyDescent="0.45"/>
    <row r="1008432" hidden="1" x14ac:dyDescent="0.45"/>
    <row r="1008433" hidden="1" x14ac:dyDescent="0.45"/>
    <row r="1008434" hidden="1" x14ac:dyDescent="0.45"/>
    <row r="1008435" hidden="1" x14ac:dyDescent="0.45"/>
    <row r="1008436" hidden="1" x14ac:dyDescent="0.45"/>
    <row r="1008437" hidden="1" x14ac:dyDescent="0.45"/>
    <row r="1008438" hidden="1" x14ac:dyDescent="0.45"/>
    <row r="1008439" hidden="1" x14ac:dyDescent="0.45"/>
    <row r="1008440" hidden="1" x14ac:dyDescent="0.45"/>
    <row r="1008441" hidden="1" x14ac:dyDescent="0.45"/>
    <row r="1008442" hidden="1" x14ac:dyDescent="0.45"/>
    <row r="1008443" hidden="1" x14ac:dyDescent="0.45"/>
    <row r="1008444" hidden="1" x14ac:dyDescent="0.45"/>
    <row r="1008445" hidden="1" x14ac:dyDescent="0.45"/>
    <row r="1008446" hidden="1" x14ac:dyDescent="0.45"/>
    <row r="1008447" hidden="1" x14ac:dyDescent="0.45"/>
    <row r="1008448" hidden="1" x14ac:dyDescent="0.45"/>
    <row r="1008449" hidden="1" x14ac:dyDescent="0.45"/>
    <row r="1008450" hidden="1" x14ac:dyDescent="0.45"/>
    <row r="1008451" hidden="1" x14ac:dyDescent="0.45"/>
    <row r="1008452" hidden="1" x14ac:dyDescent="0.45"/>
    <row r="1008453" hidden="1" x14ac:dyDescent="0.45"/>
    <row r="1008454" hidden="1" x14ac:dyDescent="0.45"/>
    <row r="1008455" hidden="1" x14ac:dyDescent="0.45"/>
    <row r="1008456" hidden="1" x14ac:dyDescent="0.45"/>
    <row r="1008457" hidden="1" x14ac:dyDescent="0.45"/>
    <row r="1008458" hidden="1" x14ac:dyDescent="0.45"/>
    <row r="1008459" hidden="1" x14ac:dyDescent="0.45"/>
    <row r="1008460" hidden="1" x14ac:dyDescent="0.45"/>
    <row r="1008461" hidden="1" x14ac:dyDescent="0.45"/>
    <row r="1008462" hidden="1" x14ac:dyDescent="0.45"/>
    <row r="1008463" hidden="1" x14ac:dyDescent="0.45"/>
    <row r="1008464" hidden="1" x14ac:dyDescent="0.45"/>
    <row r="1008465" hidden="1" x14ac:dyDescent="0.45"/>
    <row r="1008466" hidden="1" x14ac:dyDescent="0.45"/>
    <row r="1008467" hidden="1" x14ac:dyDescent="0.45"/>
    <row r="1008468" hidden="1" x14ac:dyDescent="0.45"/>
    <row r="1008469" hidden="1" x14ac:dyDescent="0.45"/>
    <row r="1008470" hidden="1" x14ac:dyDescent="0.45"/>
    <row r="1008471" hidden="1" x14ac:dyDescent="0.45"/>
    <row r="1008472" hidden="1" x14ac:dyDescent="0.45"/>
    <row r="1008473" hidden="1" x14ac:dyDescent="0.45"/>
    <row r="1008474" hidden="1" x14ac:dyDescent="0.45"/>
    <row r="1008475" hidden="1" x14ac:dyDescent="0.45"/>
    <row r="1008476" hidden="1" x14ac:dyDescent="0.45"/>
    <row r="1008477" hidden="1" x14ac:dyDescent="0.45"/>
    <row r="1008478" hidden="1" x14ac:dyDescent="0.45"/>
    <row r="1008479" hidden="1" x14ac:dyDescent="0.45"/>
    <row r="1008480" hidden="1" x14ac:dyDescent="0.45"/>
    <row r="1008481" hidden="1" x14ac:dyDescent="0.45"/>
    <row r="1008482" hidden="1" x14ac:dyDescent="0.45"/>
    <row r="1008483" hidden="1" x14ac:dyDescent="0.45"/>
    <row r="1008484" hidden="1" x14ac:dyDescent="0.45"/>
    <row r="1008485" hidden="1" x14ac:dyDescent="0.45"/>
    <row r="1008486" hidden="1" x14ac:dyDescent="0.45"/>
    <row r="1008487" hidden="1" x14ac:dyDescent="0.45"/>
    <row r="1008488" hidden="1" x14ac:dyDescent="0.45"/>
    <row r="1008489" hidden="1" x14ac:dyDescent="0.45"/>
    <row r="1008490" hidden="1" x14ac:dyDescent="0.45"/>
    <row r="1008491" hidden="1" x14ac:dyDescent="0.45"/>
    <row r="1008492" hidden="1" x14ac:dyDescent="0.45"/>
    <row r="1008493" hidden="1" x14ac:dyDescent="0.45"/>
    <row r="1008494" hidden="1" x14ac:dyDescent="0.45"/>
    <row r="1008495" hidden="1" x14ac:dyDescent="0.45"/>
    <row r="1008496" hidden="1" x14ac:dyDescent="0.45"/>
    <row r="1008497" hidden="1" x14ac:dyDescent="0.45"/>
    <row r="1008498" hidden="1" x14ac:dyDescent="0.45"/>
    <row r="1008499" hidden="1" x14ac:dyDescent="0.45"/>
    <row r="1008500" hidden="1" x14ac:dyDescent="0.45"/>
    <row r="1008501" hidden="1" x14ac:dyDescent="0.45"/>
    <row r="1008502" hidden="1" x14ac:dyDescent="0.45"/>
    <row r="1008503" hidden="1" x14ac:dyDescent="0.45"/>
    <row r="1008504" hidden="1" x14ac:dyDescent="0.45"/>
    <row r="1008505" hidden="1" x14ac:dyDescent="0.45"/>
    <row r="1008506" hidden="1" x14ac:dyDescent="0.45"/>
    <row r="1008507" hidden="1" x14ac:dyDescent="0.45"/>
    <row r="1008508" hidden="1" x14ac:dyDescent="0.45"/>
    <row r="1008509" hidden="1" x14ac:dyDescent="0.45"/>
    <row r="1008510" hidden="1" x14ac:dyDescent="0.45"/>
    <row r="1008511" hidden="1" x14ac:dyDescent="0.45"/>
    <row r="1008512" hidden="1" x14ac:dyDescent="0.45"/>
    <row r="1008513" hidden="1" x14ac:dyDescent="0.45"/>
    <row r="1008514" hidden="1" x14ac:dyDescent="0.45"/>
    <row r="1008515" hidden="1" x14ac:dyDescent="0.45"/>
    <row r="1008516" hidden="1" x14ac:dyDescent="0.45"/>
    <row r="1008517" hidden="1" x14ac:dyDescent="0.45"/>
    <row r="1008518" hidden="1" x14ac:dyDescent="0.45"/>
    <row r="1008519" hidden="1" x14ac:dyDescent="0.45"/>
    <row r="1008520" hidden="1" x14ac:dyDescent="0.45"/>
    <row r="1008521" hidden="1" x14ac:dyDescent="0.45"/>
    <row r="1008522" hidden="1" x14ac:dyDescent="0.45"/>
    <row r="1008523" hidden="1" x14ac:dyDescent="0.45"/>
    <row r="1008524" hidden="1" x14ac:dyDescent="0.45"/>
    <row r="1008525" hidden="1" x14ac:dyDescent="0.45"/>
    <row r="1008526" hidden="1" x14ac:dyDescent="0.45"/>
    <row r="1008527" hidden="1" x14ac:dyDescent="0.45"/>
    <row r="1008528" hidden="1" x14ac:dyDescent="0.45"/>
    <row r="1008529" hidden="1" x14ac:dyDescent="0.45"/>
    <row r="1008530" hidden="1" x14ac:dyDescent="0.45"/>
    <row r="1008531" hidden="1" x14ac:dyDescent="0.45"/>
    <row r="1008532" hidden="1" x14ac:dyDescent="0.45"/>
    <row r="1008533" hidden="1" x14ac:dyDescent="0.45"/>
    <row r="1008534" hidden="1" x14ac:dyDescent="0.45"/>
    <row r="1008535" hidden="1" x14ac:dyDescent="0.45"/>
    <row r="1008536" hidden="1" x14ac:dyDescent="0.45"/>
    <row r="1008537" hidden="1" x14ac:dyDescent="0.45"/>
    <row r="1008538" hidden="1" x14ac:dyDescent="0.45"/>
    <row r="1008539" hidden="1" x14ac:dyDescent="0.45"/>
    <row r="1008540" hidden="1" x14ac:dyDescent="0.45"/>
    <row r="1008541" hidden="1" x14ac:dyDescent="0.45"/>
    <row r="1008542" hidden="1" x14ac:dyDescent="0.45"/>
    <row r="1008543" hidden="1" x14ac:dyDescent="0.45"/>
    <row r="1008544" hidden="1" x14ac:dyDescent="0.45"/>
    <row r="1008545" hidden="1" x14ac:dyDescent="0.45"/>
    <row r="1008546" hidden="1" x14ac:dyDescent="0.45"/>
    <row r="1008547" hidden="1" x14ac:dyDescent="0.45"/>
    <row r="1008548" hidden="1" x14ac:dyDescent="0.45"/>
    <row r="1008549" hidden="1" x14ac:dyDescent="0.45"/>
    <row r="1008550" hidden="1" x14ac:dyDescent="0.45"/>
    <row r="1008551" hidden="1" x14ac:dyDescent="0.45"/>
    <row r="1008552" hidden="1" x14ac:dyDescent="0.45"/>
    <row r="1008553" hidden="1" x14ac:dyDescent="0.45"/>
    <row r="1008554" hidden="1" x14ac:dyDescent="0.45"/>
    <row r="1008555" hidden="1" x14ac:dyDescent="0.45"/>
    <row r="1008556" hidden="1" x14ac:dyDescent="0.45"/>
    <row r="1008557" hidden="1" x14ac:dyDescent="0.45"/>
    <row r="1008558" hidden="1" x14ac:dyDescent="0.45"/>
    <row r="1008559" hidden="1" x14ac:dyDescent="0.45"/>
    <row r="1008560" hidden="1" x14ac:dyDescent="0.45"/>
    <row r="1008561" hidden="1" x14ac:dyDescent="0.45"/>
    <row r="1008562" hidden="1" x14ac:dyDescent="0.45"/>
    <row r="1008563" hidden="1" x14ac:dyDescent="0.45"/>
    <row r="1008564" hidden="1" x14ac:dyDescent="0.45"/>
    <row r="1008565" hidden="1" x14ac:dyDescent="0.45"/>
    <row r="1008566" hidden="1" x14ac:dyDescent="0.45"/>
    <row r="1008567" hidden="1" x14ac:dyDescent="0.45"/>
    <row r="1008568" hidden="1" x14ac:dyDescent="0.45"/>
    <row r="1008569" hidden="1" x14ac:dyDescent="0.45"/>
    <row r="1008570" hidden="1" x14ac:dyDescent="0.45"/>
    <row r="1008571" hidden="1" x14ac:dyDescent="0.45"/>
    <row r="1008572" hidden="1" x14ac:dyDescent="0.45"/>
    <row r="1008573" hidden="1" x14ac:dyDescent="0.45"/>
    <row r="1008574" hidden="1" x14ac:dyDescent="0.45"/>
    <row r="1008575" hidden="1" x14ac:dyDescent="0.45"/>
    <row r="1008576" hidden="1" x14ac:dyDescent="0.45"/>
    <row r="1008577" hidden="1" x14ac:dyDescent="0.45"/>
    <row r="1008578" hidden="1" x14ac:dyDescent="0.45"/>
    <row r="1008579" hidden="1" x14ac:dyDescent="0.45"/>
    <row r="1008580" hidden="1" x14ac:dyDescent="0.45"/>
    <row r="1008581" hidden="1" x14ac:dyDescent="0.45"/>
    <row r="1008582" hidden="1" x14ac:dyDescent="0.45"/>
    <row r="1008583" hidden="1" x14ac:dyDescent="0.45"/>
    <row r="1008584" hidden="1" x14ac:dyDescent="0.45"/>
    <row r="1008585" hidden="1" x14ac:dyDescent="0.45"/>
    <row r="1008586" hidden="1" x14ac:dyDescent="0.45"/>
    <row r="1008587" hidden="1" x14ac:dyDescent="0.45"/>
    <row r="1008588" hidden="1" x14ac:dyDescent="0.45"/>
    <row r="1008589" hidden="1" x14ac:dyDescent="0.45"/>
    <row r="1008590" hidden="1" x14ac:dyDescent="0.45"/>
    <row r="1008591" hidden="1" x14ac:dyDescent="0.45"/>
    <row r="1008592" hidden="1" x14ac:dyDescent="0.45"/>
    <row r="1008593" hidden="1" x14ac:dyDescent="0.45"/>
    <row r="1008594" hidden="1" x14ac:dyDescent="0.45"/>
    <row r="1008595" hidden="1" x14ac:dyDescent="0.45"/>
    <row r="1008596" hidden="1" x14ac:dyDescent="0.45"/>
    <row r="1008597" hidden="1" x14ac:dyDescent="0.45"/>
    <row r="1008598" hidden="1" x14ac:dyDescent="0.45"/>
    <row r="1008599" hidden="1" x14ac:dyDescent="0.45"/>
    <row r="1008600" hidden="1" x14ac:dyDescent="0.45"/>
    <row r="1008601" hidden="1" x14ac:dyDescent="0.45"/>
    <row r="1008602" hidden="1" x14ac:dyDescent="0.45"/>
    <row r="1008603" hidden="1" x14ac:dyDescent="0.45"/>
    <row r="1008604" hidden="1" x14ac:dyDescent="0.45"/>
    <row r="1008605" hidden="1" x14ac:dyDescent="0.45"/>
    <row r="1008606" hidden="1" x14ac:dyDescent="0.45"/>
    <row r="1008607" hidden="1" x14ac:dyDescent="0.45"/>
    <row r="1008608" hidden="1" x14ac:dyDescent="0.45"/>
    <row r="1008609" hidden="1" x14ac:dyDescent="0.45"/>
    <row r="1008610" hidden="1" x14ac:dyDescent="0.45"/>
    <row r="1008611" hidden="1" x14ac:dyDescent="0.45"/>
    <row r="1008612" hidden="1" x14ac:dyDescent="0.45"/>
    <row r="1008613" hidden="1" x14ac:dyDescent="0.45"/>
    <row r="1008614" hidden="1" x14ac:dyDescent="0.45"/>
    <row r="1008615" hidden="1" x14ac:dyDescent="0.45"/>
    <row r="1008616" hidden="1" x14ac:dyDescent="0.45"/>
    <row r="1008617" hidden="1" x14ac:dyDescent="0.45"/>
    <row r="1008618" hidden="1" x14ac:dyDescent="0.45"/>
    <row r="1008619" hidden="1" x14ac:dyDescent="0.45"/>
    <row r="1008620" hidden="1" x14ac:dyDescent="0.45"/>
    <row r="1008621" hidden="1" x14ac:dyDescent="0.45"/>
    <row r="1008622" hidden="1" x14ac:dyDescent="0.45"/>
    <row r="1008623" hidden="1" x14ac:dyDescent="0.45"/>
    <row r="1008624" hidden="1" x14ac:dyDescent="0.45"/>
    <row r="1008625" hidden="1" x14ac:dyDescent="0.45"/>
    <row r="1008626" hidden="1" x14ac:dyDescent="0.45"/>
    <row r="1008627" hidden="1" x14ac:dyDescent="0.45"/>
    <row r="1008628" hidden="1" x14ac:dyDescent="0.45"/>
    <row r="1008629" hidden="1" x14ac:dyDescent="0.45"/>
    <row r="1008630" hidden="1" x14ac:dyDescent="0.45"/>
    <row r="1008631" hidden="1" x14ac:dyDescent="0.45"/>
    <row r="1008632" hidden="1" x14ac:dyDescent="0.45"/>
    <row r="1008633" hidden="1" x14ac:dyDescent="0.45"/>
    <row r="1008634" hidden="1" x14ac:dyDescent="0.45"/>
    <row r="1008635" hidden="1" x14ac:dyDescent="0.45"/>
    <row r="1008636" hidden="1" x14ac:dyDescent="0.45"/>
    <row r="1008637" hidden="1" x14ac:dyDescent="0.45"/>
    <row r="1008638" hidden="1" x14ac:dyDescent="0.45"/>
    <row r="1008639" hidden="1" x14ac:dyDescent="0.45"/>
    <row r="1008640" hidden="1" x14ac:dyDescent="0.45"/>
    <row r="1008641" hidden="1" x14ac:dyDescent="0.45"/>
    <row r="1008642" hidden="1" x14ac:dyDescent="0.45"/>
    <row r="1008643" hidden="1" x14ac:dyDescent="0.45"/>
    <row r="1008644" hidden="1" x14ac:dyDescent="0.45"/>
    <row r="1008645" hidden="1" x14ac:dyDescent="0.45"/>
    <row r="1008646" hidden="1" x14ac:dyDescent="0.45"/>
    <row r="1008647" hidden="1" x14ac:dyDescent="0.45"/>
    <row r="1008648" hidden="1" x14ac:dyDescent="0.45"/>
    <row r="1008649" hidden="1" x14ac:dyDescent="0.45"/>
    <row r="1008650" hidden="1" x14ac:dyDescent="0.45"/>
    <row r="1008651" hidden="1" x14ac:dyDescent="0.45"/>
    <row r="1008652" hidden="1" x14ac:dyDescent="0.45"/>
    <row r="1008653" hidden="1" x14ac:dyDescent="0.45"/>
    <row r="1008654" hidden="1" x14ac:dyDescent="0.45"/>
    <row r="1008655" hidden="1" x14ac:dyDescent="0.45"/>
    <row r="1008656" hidden="1" x14ac:dyDescent="0.45"/>
    <row r="1008657" hidden="1" x14ac:dyDescent="0.45"/>
    <row r="1008658" hidden="1" x14ac:dyDescent="0.45"/>
    <row r="1008659" hidden="1" x14ac:dyDescent="0.45"/>
    <row r="1008660" hidden="1" x14ac:dyDescent="0.45"/>
    <row r="1008661" hidden="1" x14ac:dyDescent="0.45"/>
    <row r="1008662" hidden="1" x14ac:dyDescent="0.45"/>
    <row r="1008663" hidden="1" x14ac:dyDescent="0.45"/>
    <row r="1008664" hidden="1" x14ac:dyDescent="0.45"/>
    <row r="1008665" hidden="1" x14ac:dyDescent="0.45"/>
    <row r="1008666" hidden="1" x14ac:dyDescent="0.45"/>
    <row r="1008667" hidden="1" x14ac:dyDescent="0.45"/>
    <row r="1008668" hidden="1" x14ac:dyDescent="0.45"/>
    <row r="1008669" hidden="1" x14ac:dyDescent="0.45"/>
    <row r="1008670" hidden="1" x14ac:dyDescent="0.45"/>
    <row r="1008671" hidden="1" x14ac:dyDescent="0.45"/>
    <row r="1008672" hidden="1" x14ac:dyDescent="0.45"/>
    <row r="1008673" hidden="1" x14ac:dyDescent="0.45"/>
    <row r="1008674" hidden="1" x14ac:dyDescent="0.45"/>
    <row r="1008675" hidden="1" x14ac:dyDescent="0.45"/>
    <row r="1008676" hidden="1" x14ac:dyDescent="0.45"/>
    <row r="1008677" hidden="1" x14ac:dyDescent="0.45"/>
    <row r="1008678" hidden="1" x14ac:dyDescent="0.45"/>
    <row r="1008679" hidden="1" x14ac:dyDescent="0.45"/>
    <row r="1008680" hidden="1" x14ac:dyDescent="0.45"/>
    <row r="1008681" hidden="1" x14ac:dyDescent="0.45"/>
    <row r="1008682" hidden="1" x14ac:dyDescent="0.45"/>
    <row r="1008683" hidden="1" x14ac:dyDescent="0.45"/>
    <row r="1008684" hidden="1" x14ac:dyDescent="0.45"/>
    <row r="1008685" hidden="1" x14ac:dyDescent="0.45"/>
    <row r="1008686" hidden="1" x14ac:dyDescent="0.45"/>
    <row r="1008687" hidden="1" x14ac:dyDescent="0.45"/>
    <row r="1008688" hidden="1" x14ac:dyDescent="0.45"/>
    <row r="1008689" hidden="1" x14ac:dyDescent="0.45"/>
    <row r="1008690" hidden="1" x14ac:dyDescent="0.45"/>
    <row r="1008691" hidden="1" x14ac:dyDescent="0.45"/>
    <row r="1008692" hidden="1" x14ac:dyDescent="0.45"/>
    <row r="1008693" hidden="1" x14ac:dyDescent="0.45"/>
    <row r="1008694" hidden="1" x14ac:dyDescent="0.45"/>
    <row r="1008695" hidden="1" x14ac:dyDescent="0.45"/>
    <row r="1008696" hidden="1" x14ac:dyDescent="0.45"/>
    <row r="1008697" hidden="1" x14ac:dyDescent="0.45"/>
    <row r="1008698" hidden="1" x14ac:dyDescent="0.45"/>
    <row r="1008699" hidden="1" x14ac:dyDescent="0.45"/>
    <row r="1008700" hidden="1" x14ac:dyDescent="0.45"/>
    <row r="1008701" hidden="1" x14ac:dyDescent="0.45"/>
    <row r="1008702" hidden="1" x14ac:dyDescent="0.45"/>
    <row r="1008703" hidden="1" x14ac:dyDescent="0.45"/>
    <row r="1008704" hidden="1" x14ac:dyDescent="0.45"/>
    <row r="1008705" hidden="1" x14ac:dyDescent="0.45"/>
    <row r="1008706" hidden="1" x14ac:dyDescent="0.45"/>
    <row r="1008707" hidden="1" x14ac:dyDescent="0.45"/>
    <row r="1008708" hidden="1" x14ac:dyDescent="0.45"/>
    <row r="1008709" hidden="1" x14ac:dyDescent="0.45"/>
    <row r="1008710" hidden="1" x14ac:dyDescent="0.45"/>
    <row r="1008711" hidden="1" x14ac:dyDescent="0.45"/>
    <row r="1008712" hidden="1" x14ac:dyDescent="0.45"/>
    <row r="1008713" hidden="1" x14ac:dyDescent="0.45"/>
    <row r="1008714" hidden="1" x14ac:dyDescent="0.45"/>
    <row r="1008715" hidden="1" x14ac:dyDescent="0.45"/>
    <row r="1008716" hidden="1" x14ac:dyDescent="0.45"/>
    <row r="1008717" hidden="1" x14ac:dyDescent="0.45"/>
    <row r="1008718" hidden="1" x14ac:dyDescent="0.45"/>
    <row r="1008719" hidden="1" x14ac:dyDescent="0.45"/>
    <row r="1008720" hidden="1" x14ac:dyDescent="0.45"/>
    <row r="1008721" hidden="1" x14ac:dyDescent="0.45"/>
    <row r="1008722" hidden="1" x14ac:dyDescent="0.45"/>
    <row r="1008723" hidden="1" x14ac:dyDescent="0.45"/>
    <row r="1008724" hidden="1" x14ac:dyDescent="0.45"/>
    <row r="1008725" hidden="1" x14ac:dyDescent="0.45"/>
    <row r="1008726" hidden="1" x14ac:dyDescent="0.45"/>
    <row r="1008727" hidden="1" x14ac:dyDescent="0.45"/>
    <row r="1008728" hidden="1" x14ac:dyDescent="0.45"/>
    <row r="1008729" hidden="1" x14ac:dyDescent="0.45"/>
    <row r="1008730" hidden="1" x14ac:dyDescent="0.45"/>
    <row r="1008731" hidden="1" x14ac:dyDescent="0.45"/>
    <row r="1008732" hidden="1" x14ac:dyDescent="0.45"/>
    <row r="1008733" hidden="1" x14ac:dyDescent="0.45"/>
    <row r="1008734" hidden="1" x14ac:dyDescent="0.45"/>
    <row r="1008735" hidden="1" x14ac:dyDescent="0.45"/>
    <row r="1008736" hidden="1" x14ac:dyDescent="0.45"/>
    <row r="1008737" hidden="1" x14ac:dyDescent="0.45"/>
    <row r="1008738" hidden="1" x14ac:dyDescent="0.45"/>
    <row r="1008739" hidden="1" x14ac:dyDescent="0.45"/>
    <row r="1008740" hidden="1" x14ac:dyDescent="0.45"/>
    <row r="1008741" hidden="1" x14ac:dyDescent="0.45"/>
    <row r="1008742" hidden="1" x14ac:dyDescent="0.45"/>
    <row r="1008743" hidden="1" x14ac:dyDescent="0.45"/>
    <row r="1008744" hidden="1" x14ac:dyDescent="0.45"/>
    <row r="1008745" hidden="1" x14ac:dyDescent="0.45"/>
    <row r="1008746" hidden="1" x14ac:dyDescent="0.45"/>
    <row r="1008747" hidden="1" x14ac:dyDescent="0.45"/>
    <row r="1008748" hidden="1" x14ac:dyDescent="0.45"/>
    <row r="1008749" hidden="1" x14ac:dyDescent="0.45"/>
    <row r="1008750" hidden="1" x14ac:dyDescent="0.45"/>
    <row r="1008751" hidden="1" x14ac:dyDescent="0.45"/>
    <row r="1008752" hidden="1" x14ac:dyDescent="0.45"/>
    <row r="1008753" hidden="1" x14ac:dyDescent="0.45"/>
    <row r="1008754" hidden="1" x14ac:dyDescent="0.45"/>
    <row r="1008755" hidden="1" x14ac:dyDescent="0.45"/>
    <row r="1008756" hidden="1" x14ac:dyDescent="0.45"/>
    <row r="1008757" hidden="1" x14ac:dyDescent="0.45"/>
    <row r="1008758" hidden="1" x14ac:dyDescent="0.45"/>
    <row r="1008759" hidden="1" x14ac:dyDescent="0.45"/>
    <row r="1008760" hidden="1" x14ac:dyDescent="0.45"/>
    <row r="1008761" hidden="1" x14ac:dyDescent="0.45"/>
    <row r="1008762" hidden="1" x14ac:dyDescent="0.45"/>
    <row r="1008763" hidden="1" x14ac:dyDescent="0.45"/>
    <row r="1008764" hidden="1" x14ac:dyDescent="0.45"/>
    <row r="1008765" hidden="1" x14ac:dyDescent="0.45"/>
    <row r="1008766" hidden="1" x14ac:dyDescent="0.45"/>
    <row r="1008767" hidden="1" x14ac:dyDescent="0.45"/>
    <row r="1008768" hidden="1" x14ac:dyDescent="0.45"/>
    <row r="1008769" hidden="1" x14ac:dyDescent="0.45"/>
    <row r="1008770" hidden="1" x14ac:dyDescent="0.45"/>
    <row r="1008771" hidden="1" x14ac:dyDescent="0.45"/>
    <row r="1008772" hidden="1" x14ac:dyDescent="0.45"/>
    <row r="1008773" hidden="1" x14ac:dyDescent="0.45"/>
    <row r="1008774" hidden="1" x14ac:dyDescent="0.45"/>
    <row r="1008775" hidden="1" x14ac:dyDescent="0.45"/>
    <row r="1008776" hidden="1" x14ac:dyDescent="0.45"/>
    <row r="1008777" hidden="1" x14ac:dyDescent="0.45"/>
    <row r="1008778" hidden="1" x14ac:dyDescent="0.45"/>
    <row r="1008779" hidden="1" x14ac:dyDescent="0.45"/>
    <row r="1008780" hidden="1" x14ac:dyDescent="0.45"/>
    <row r="1008781" hidden="1" x14ac:dyDescent="0.45"/>
    <row r="1008782" hidden="1" x14ac:dyDescent="0.45"/>
    <row r="1008783" hidden="1" x14ac:dyDescent="0.45"/>
    <row r="1008784" hidden="1" x14ac:dyDescent="0.45"/>
    <row r="1008785" hidden="1" x14ac:dyDescent="0.45"/>
    <row r="1008786" hidden="1" x14ac:dyDescent="0.45"/>
    <row r="1008787" hidden="1" x14ac:dyDescent="0.45"/>
    <row r="1008788" hidden="1" x14ac:dyDescent="0.45"/>
    <row r="1008789" hidden="1" x14ac:dyDescent="0.45"/>
    <row r="1008790" hidden="1" x14ac:dyDescent="0.45"/>
    <row r="1008791" hidden="1" x14ac:dyDescent="0.45"/>
    <row r="1008792" hidden="1" x14ac:dyDescent="0.45"/>
    <row r="1008793" hidden="1" x14ac:dyDescent="0.45"/>
    <row r="1008794" hidden="1" x14ac:dyDescent="0.45"/>
    <row r="1008795" hidden="1" x14ac:dyDescent="0.45"/>
    <row r="1008796" hidden="1" x14ac:dyDescent="0.45"/>
    <row r="1008797" hidden="1" x14ac:dyDescent="0.45"/>
    <row r="1008798" hidden="1" x14ac:dyDescent="0.45"/>
    <row r="1008799" hidden="1" x14ac:dyDescent="0.45"/>
    <row r="1008800" hidden="1" x14ac:dyDescent="0.45"/>
    <row r="1008801" hidden="1" x14ac:dyDescent="0.45"/>
    <row r="1008802" hidden="1" x14ac:dyDescent="0.45"/>
    <row r="1008803" hidden="1" x14ac:dyDescent="0.45"/>
    <row r="1008804" hidden="1" x14ac:dyDescent="0.45"/>
    <row r="1008805" hidden="1" x14ac:dyDescent="0.45"/>
    <row r="1008806" hidden="1" x14ac:dyDescent="0.45"/>
    <row r="1008807" hidden="1" x14ac:dyDescent="0.45"/>
    <row r="1008808" hidden="1" x14ac:dyDescent="0.45"/>
    <row r="1008809" hidden="1" x14ac:dyDescent="0.45"/>
    <row r="1008810" hidden="1" x14ac:dyDescent="0.45"/>
    <row r="1008811" hidden="1" x14ac:dyDescent="0.45"/>
    <row r="1008812" hidden="1" x14ac:dyDescent="0.45"/>
    <row r="1008813" hidden="1" x14ac:dyDescent="0.45"/>
    <row r="1008814" hidden="1" x14ac:dyDescent="0.45"/>
    <row r="1008815" hidden="1" x14ac:dyDescent="0.45"/>
    <row r="1008816" hidden="1" x14ac:dyDescent="0.45"/>
    <row r="1008817" hidden="1" x14ac:dyDescent="0.45"/>
    <row r="1008818" hidden="1" x14ac:dyDescent="0.45"/>
    <row r="1008819" hidden="1" x14ac:dyDescent="0.45"/>
    <row r="1008820" hidden="1" x14ac:dyDescent="0.45"/>
    <row r="1008821" hidden="1" x14ac:dyDescent="0.45"/>
    <row r="1008822" hidden="1" x14ac:dyDescent="0.45"/>
    <row r="1008823" hidden="1" x14ac:dyDescent="0.45"/>
    <row r="1008824" hidden="1" x14ac:dyDescent="0.45"/>
    <row r="1008825" hidden="1" x14ac:dyDescent="0.45"/>
    <row r="1008826" hidden="1" x14ac:dyDescent="0.45"/>
    <row r="1008827" hidden="1" x14ac:dyDescent="0.45"/>
    <row r="1008828" hidden="1" x14ac:dyDescent="0.45"/>
    <row r="1008829" hidden="1" x14ac:dyDescent="0.45"/>
    <row r="1008830" hidden="1" x14ac:dyDescent="0.45"/>
    <row r="1008831" hidden="1" x14ac:dyDescent="0.45"/>
    <row r="1008832" hidden="1" x14ac:dyDescent="0.45"/>
    <row r="1008833" hidden="1" x14ac:dyDescent="0.45"/>
    <row r="1008834" hidden="1" x14ac:dyDescent="0.45"/>
    <row r="1008835" hidden="1" x14ac:dyDescent="0.45"/>
    <row r="1008836" hidden="1" x14ac:dyDescent="0.45"/>
    <row r="1008837" hidden="1" x14ac:dyDescent="0.45"/>
    <row r="1008838" hidden="1" x14ac:dyDescent="0.45"/>
    <row r="1008839" hidden="1" x14ac:dyDescent="0.45"/>
    <row r="1008840" hidden="1" x14ac:dyDescent="0.45"/>
    <row r="1008841" hidden="1" x14ac:dyDescent="0.45"/>
    <row r="1008842" hidden="1" x14ac:dyDescent="0.45"/>
    <row r="1008843" hidden="1" x14ac:dyDescent="0.45"/>
    <row r="1008844" hidden="1" x14ac:dyDescent="0.45"/>
    <row r="1008845" hidden="1" x14ac:dyDescent="0.45"/>
    <row r="1008846" hidden="1" x14ac:dyDescent="0.45"/>
    <row r="1008847" hidden="1" x14ac:dyDescent="0.45"/>
    <row r="1008848" hidden="1" x14ac:dyDescent="0.45"/>
    <row r="1008849" hidden="1" x14ac:dyDescent="0.45"/>
    <row r="1008850" hidden="1" x14ac:dyDescent="0.45"/>
    <row r="1008851" hidden="1" x14ac:dyDescent="0.45"/>
    <row r="1008852" hidden="1" x14ac:dyDescent="0.45"/>
    <row r="1008853" hidden="1" x14ac:dyDescent="0.45"/>
    <row r="1008854" hidden="1" x14ac:dyDescent="0.45"/>
    <row r="1008855" hidden="1" x14ac:dyDescent="0.45"/>
    <row r="1008856" hidden="1" x14ac:dyDescent="0.45"/>
    <row r="1008857" hidden="1" x14ac:dyDescent="0.45"/>
    <row r="1008858" hidden="1" x14ac:dyDescent="0.45"/>
    <row r="1008859" hidden="1" x14ac:dyDescent="0.45"/>
    <row r="1008860" hidden="1" x14ac:dyDescent="0.45"/>
    <row r="1008861" hidden="1" x14ac:dyDescent="0.45"/>
    <row r="1008862" hidden="1" x14ac:dyDescent="0.45"/>
    <row r="1008863" hidden="1" x14ac:dyDescent="0.45"/>
    <row r="1008864" hidden="1" x14ac:dyDescent="0.45"/>
    <row r="1008865" hidden="1" x14ac:dyDescent="0.45"/>
    <row r="1008866" hidden="1" x14ac:dyDescent="0.45"/>
    <row r="1008867" hidden="1" x14ac:dyDescent="0.45"/>
    <row r="1008868" hidden="1" x14ac:dyDescent="0.45"/>
    <row r="1008869" hidden="1" x14ac:dyDescent="0.45"/>
    <row r="1008870" hidden="1" x14ac:dyDescent="0.45"/>
    <row r="1008871" hidden="1" x14ac:dyDescent="0.45"/>
    <row r="1008872" hidden="1" x14ac:dyDescent="0.45"/>
    <row r="1008873" hidden="1" x14ac:dyDescent="0.45"/>
    <row r="1008874" hidden="1" x14ac:dyDescent="0.45"/>
    <row r="1008875" hidden="1" x14ac:dyDescent="0.45"/>
    <row r="1008876" hidden="1" x14ac:dyDescent="0.45"/>
    <row r="1008877" hidden="1" x14ac:dyDescent="0.45"/>
    <row r="1008878" hidden="1" x14ac:dyDescent="0.45"/>
    <row r="1008879" hidden="1" x14ac:dyDescent="0.45"/>
    <row r="1008880" hidden="1" x14ac:dyDescent="0.45"/>
    <row r="1008881" hidden="1" x14ac:dyDescent="0.45"/>
    <row r="1008882" hidden="1" x14ac:dyDescent="0.45"/>
    <row r="1008883" hidden="1" x14ac:dyDescent="0.45"/>
    <row r="1008884" hidden="1" x14ac:dyDescent="0.45"/>
    <row r="1008885" hidden="1" x14ac:dyDescent="0.45"/>
    <row r="1008886" hidden="1" x14ac:dyDescent="0.45"/>
    <row r="1008887" hidden="1" x14ac:dyDescent="0.45"/>
    <row r="1008888" hidden="1" x14ac:dyDescent="0.45"/>
    <row r="1008889" hidden="1" x14ac:dyDescent="0.45"/>
    <row r="1008890" hidden="1" x14ac:dyDescent="0.45"/>
    <row r="1008891" hidden="1" x14ac:dyDescent="0.45"/>
    <row r="1008892" hidden="1" x14ac:dyDescent="0.45"/>
    <row r="1008893" hidden="1" x14ac:dyDescent="0.45"/>
    <row r="1008894" hidden="1" x14ac:dyDescent="0.45"/>
    <row r="1008895" hidden="1" x14ac:dyDescent="0.45"/>
    <row r="1008896" hidden="1" x14ac:dyDescent="0.45"/>
    <row r="1008897" hidden="1" x14ac:dyDescent="0.45"/>
    <row r="1008898" hidden="1" x14ac:dyDescent="0.45"/>
    <row r="1008899" hidden="1" x14ac:dyDescent="0.45"/>
    <row r="1008900" hidden="1" x14ac:dyDescent="0.45"/>
    <row r="1008901" hidden="1" x14ac:dyDescent="0.45"/>
    <row r="1008902" hidden="1" x14ac:dyDescent="0.45"/>
    <row r="1008903" hidden="1" x14ac:dyDescent="0.45"/>
    <row r="1008904" hidden="1" x14ac:dyDescent="0.45"/>
    <row r="1008905" hidden="1" x14ac:dyDescent="0.45"/>
    <row r="1008906" hidden="1" x14ac:dyDescent="0.45"/>
    <row r="1008907" hidden="1" x14ac:dyDescent="0.45"/>
    <row r="1008908" hidden="1" x14ac:dyDescent="0.45"/>
    <row r="1008909" hidden="1" x14ac:dyDescent="0.45"/>
    <row r="1008910" hidden="1" x14ac:dyDescent="0.45"/>
    <row r="1008911" hidden="1" x14ac:dyDescent="0.45"/>
    <row r="1008912" hidden="1" x14ac:dyDescent="0.45"/>
    <row r="1008913" hidden="1" x14ac:dyDescent="0.45"/>
    <row r="1008914" hidden="1" x14ac:dyDescent="0.45"/>
    <row r="1008915" hidden="1" x14ac:dyDescent="0.45"/>
    <row r="1008916" hidden="1" x14ac:dyDescent="0.45"/>
    <row r="1008917" hidden="1" x14ac:dyDescent="0.45"/>
    <row r="1008918" hidden="1" x14ac:dyDescent="0.45"/>
    <row r="1008919" hidden="1" x14ac:dyDescent="0.45"/>
    <row r="1008920" hidden="1" x14ac:dyDescent="0.45"/>
    <row r="1008921" hidden="1" x14ac:dyDescent="0.45"/>
    <row r="1008922" hidden="1" x14ac:dyDescent="0.45"/>
    <row r="1008923" hidden="1" x14ac:dyDescent="0.45"/>
    <row r="1008924" hidden="1" x14ac:dyDescent="0.45"/>
    <row r="1008925" hidden="1" x14ac:dyDescent="0.45"/>
    <row r="1008926" hidden="1" x14ac:dyDescent="0.45"/>
    <row r="1008927" hidden="1" x14ac:dyDescent="0.45"/>
    <row r="1008928" hidden="1" x14ac:dyDescent="0.45"/>
    <row r="1008929" hidden="1" x14ac:dyDescent="0.45"/>
    <row r="1008930" hidden="1" x14ac:dyDescent="0.45"/>
    <row r="1008931" hidden="1" x14ac:dyDescent="0.45"/>
    <row r="1008932" hidden="1" x14ac:dyDescent="0.45"/>
    <row r="1008933" hidden="1" x14ac:dyDescent="0.45"/>
    <row r="1008934" hidden="1" x14ac:dyDescent="0.45"/>
    <row r="1008935" hidden="1" x14ac:dyDescent="0.45"/>
    <row r="1008936" hidden="1" x14ac:dyDescent="0.45"/>
    <row r="1008937" hidden="1" x14ac:dyDescent="0.45"/>
    <row r="1008938" hidden="1" x14ac:dyDescent="0.45"/>
    <row r="1008939" hidden="1" x14ac:dyDescent="0.45"/>
    <row r="1008940" hidden="1" x14ac:dyDescent="0.45"/>
    <row r="1008941" hidden="1" x14ac:dyDescent="0.45"/>
    <row r="1008942" hidden="1" x14ac:dyDescent="0.45"/>
    <row r="1008943" hidden="1" x14ac:dyDescent="0.45"/>
    <row r="1008944" hidden="1" x14ac:dyDescent="0.45"/>
    <row r="1008945" hidden="1" x14ac:dyDescent="0.45"/>
    <row r="1008946" hidden="1" x14ac:dyDescent="0.45"/>
    <row r="1008947" hidden="1" x14ac:dyDescent="0.45"/>
    <row r="1008948" hidden="1" x14ac:dyDescent="0.45"/>
    <row r="1008949" hidden="1" x14ac:dyDescent="0.45"/>
    <row r="1008950" hidden="1" x14ac:dyDescent="0.45"/>
    <row r="1008951" hidden="1" x14ac:dyDescent="0.45"/>
    <row r="1008952" hidden="1" x14ac:dyDescent="0.45"/>
    <row r="1008953" hidden="1" x14ac:dyDescent="0.45"/>
    <row r="1008954" hidden="1" x14ac:dyDescent="0.45"/>
    <row r="1008955" hidden="1" x14ac:dyDescent="0.45"/>
    <row r="1008956" hidden="1" x14ac:dyDescent="0.45"/>
    <row r="1008957" hidden="1" x14ac:dyDescent="0.45"/>
    <row r="1008958" hidden="1" x14ac:dyDescent="0.45"/>
    <row r="1008959" hidden="1" x14ac:dyDescent="0.45"/>
    <row r="1008960" hidden="1" x14ac:dyDescent="0.45"/>
    <row r="1008961" hidden="1" x14ac:dyDescent="0.45"/>
    <row r="1008962" hidden="1" x14ac:dyDescent="0.45"/>
    <row r="1008963" hidden="1" x14ac:dyDescent="0.45"/>
    <row r="1008964" hidden="1" x14ac:dyDescent="0.45"/>
    <row r="1008965" hidden="1" x14ac:dyDescent="0.45"/>
    <row r="1008966" hidden="1" x14ac:dyDescent="0.45"/>
    <row r="1008967" hidden="1" x14ac:dyDescent="0.45"/>
    <row r="1008968" hidden="1" x14ac:dyDescent="0.45"/>
    <row r="1008969" hidden="1" x14ac:dyDescent="0.45"/>
    <row r="1008970" hidden="1" x14ac:dyDescent="0.45"/>
    <row r="1008971" hidden="1" x14ac:dyDescent="0.45"/>
    <row r="1008972" hidden="1" x14ac:dyDescent="0.45"/>
    <row r="1008973" hidden="1" x14ac:dyDescent="0.45"/>
    <row r="1008974" hidden="1" x14ac:dyDescent="0.45"/>
    <row r="1008975" hidden="1" x14ac:dyDescent="0.45"/>
    <row r="1008976" hidden="1" x14ac:dyDescent="0.45"/>
    <row r="1008977" hidden="1" x14ac:dyDescent="0.45"/>
    <row r="1008978" hidden="1" x14ac:dyDescent="0.45"/>
    <row r="1008979" hidden="1" x14ac:dyDescent="0.45"/>
    <row r="1008980" hidden="1" x14ac:dyDescent="0.45"/>
    <row r="1008981" hidden="1" x14ac:dyDescent="0.45"/>
    <row r="1008982" hidden="1" x14ac:dyDescent="0.45"/>
    <row r="1008983" hidden="1" x14ac:dyDescent="0.45"/>
    <row r="1008984" hidden="1" x14ac:dyDescent="0.45"/>
    <row r="1008985" hidden="1" x14ac:dyDescent="0.45"/>
    <row r="1008986" hidden="1" x14ac:dyDescent="0.45"/>
    <row r="1008987" hidden="1" x14ac:dyDescent="0.45"/>
    <row r="1008988" hidden="1" x14ac:dyDescent="0.45"/>
    <row r="1008989" hidden="1" x14ac:dyDescent="0.45"/>
    <row r="1008990" hidden="1" x14ac:dyDescent="0.45"/>
    <row r="1008991" hidden="1" x14ac:dyDescent="0.45"/>
    <row r="1008992" hidden="1" x14ac:dyDescent="0.45"/>
    <row r="1008993" hidden="1" x14ac:dyDescent="0.45"/>
    <row r="1008994" hidden="1" x14ac:dyDescent="0.45"/>
    <row r="1008995" hidden="1" x14ac:dyDescent="0.45"/>
    <row r="1008996" hidden="1" x14ac:dyDescent="0.45"/>
    <row r="1008997" hidden="1" x14ac:dyDescent="0.45"/>
    <row r="1008998" hidden="1" x14ac:dyDescent="0.45"/>
    <row r="1008999" hidden="1" x14ac:dyDescent="0.45"/>
    <row r="1009000" hidden="1" x14ac:dyDescent="0.45"/>
    <row r="1009001" hidden="1" x14ac:dyDescent="0.45"/>
    <row r="1009002" hidden="1" x14ac:dyDescent="0.45"/>
    <row r="1009003" hidden="1" x14ac:dyDescent="0.45"/>
    <row r="1009004" hidden="1" x14ac:dyDescent="0.45"/>
    <row r="1009005" hidden="1" x14ac:dyDescent="0.45"/>
    <row r="1009006" hidden="1" x14ac:dyDescent="0.45"/>
    <row r="1009007" hidden="1" x14ac:dyDescent="0.45"/>
    <row r="1009008" hidden="1" x14ac:dyDescent="0.45"/>
    <row r="1009009" hidden="1" x14ac:dyDescent="0.45"/>
    <row r="1009010" hidden="1" x14ac:dyDescent="0.45"/>
    <row r="1009011" hidden="1" x14ac:dyDescent="0.45"/>
    <row r="1009012" hidden="1" x14ac:dyDescent="0.45"/>
    <row r="1009013" hidden="1" x14ac:dyDescent="0.45"/>
    <row r="1009014" hidden="1" x14ac:dyDescent="0.45"/>
    <row r="1009015" hidden="1" x14ac:dyDescent="0.45"/>
    <row r="1009016" hidden="1" x14ac:dyDescent="0.45"/>
    <row r="1009017" hidden="1" x14ac:dyDescent="0.45"/>
    <row r="1009018" hidden="1" x14ac:dyDescent="0.45"/>
    <row r="1009019" hidden="1" x14ac:dyDescent="0.45"/>
    <row r="1009020" hidden="1" x14ac:dyDescent="0.45"/>
    <row r="1009021" hidden="1" x14ac:dyDescent="0.45"/>
    <row r="1009022" hidden="1" x14ac:dyDescent="0.45"/>
    <row r="1009023" hidden="1" x14ac:dyDescent="0.45"/>
    <row r="1009024" hidden="1" x14ac:dyDescent="0.45"/>
    <row r="1009025" hidden="1" x14ac:dyDescent="0.45"/>
    <row r="1009026" hidden="1" x14ac:dyDescent="0.45"/>
    <row r="1009027" hidden="1" x14ac:dyDescent="0.45"/>
    <row r="1009028" hidden="1" x14ac:dyDescent="0.45"/>
    <row r="1009029" hidden="1" x14ac:dyDescent="0.45"/>
    <row r="1009030" hidden="1" x14ac:dyDescent="0.45"/>
    <row r="1009031" hidden="1" x14ac:dyDescent="0.45"/>
    <row r="1009032" hidden="1" x14ac:dyDescent="0.45"/>
    <row r="1009033" hidden="1" x14ac:dyDescent="0.45"/>
    <row r="1009034" hidden="1" x14ac:dyDescent="0.45"/>
    <row r="1009035" hidden="1" x14ac:dyDescent="0.45"/>
    <row r="1009036" hidden="1" x14ac:dyDescent="0.45"/>
    <row r="1009037" hidden="1" x14ac:dyDescent="0.45"/>
    <row r="1009038" hidden="1" x14ac:dyDescent="0.45"/>
    <row r="1009039" hidden="1" x14ac:dyDescent="0.45"/>
    <row r="1009040" hidden="1" x14ac:dyDescent="0.45"/>
    <row r="1009041" hidden="1" x14ac:dyDescent="0.45"/>
    <row r="1009042" hidden="1" x14ac:dyDescent="0.45"/>
    <row r="1009043" hidden="1" x14ac:dyDescent="0.45"/>
    <row r="1009044" hidden="1" x14ac:dyDescent="0.45"/>
    <row r="1009045" hidden="1" x14ac:dyDescent="0.45"/>
    <row r="1009046" hidden="1" x14ac:dyDescent="0.45"/>
    <row r="1009047" hidden="1" x14ac:dyDescent="0.45"/>
    <row r="1009048" hidden="1" x14ac:dyDescent="0.45"/>
    <row r="1009049" hidden="1" x14ac:dyDescent="0.45"/>
    <row r="1009050" hidden="1" x14ac:dyDescent="0.45"/>
    <row r="1009051" hidden="1" x14ac:dyDescent="0.45"/>
    <row r="1009052" hidden="1" x14ac:dyDescent="0.45"/>
    <row r="1009053" hidden="1" x14ac:dyDescent="0.45"/>
    <row r="1009054" hidden="1" x14ac:dyDescent="0.45"/>
    <row r="1009055" hidden="1" x14ac:dyDescent="0.45"/>
    <row r="1009056" hidden="1" x14ac:dyDescent="0.45"/>
    <row r="1009057" hidden="1" x14ac:dyDescent="0.45"/>
    <row r="1009058" hidden="1" x14ac:dyDescent="0.45"/>
    <row r="1009059" hidden="1" x14ac:dyDescent="0.45"/>
    <row r="1009060" hidden="1" x14ac:dyDescent="0.45"/>
    <row r="1009061" hidden="1" x14ac:dyDescent="0.45"/>
    <row r="1009062" hidden="1" x14ac:dyDescent="0.45"/>
    <row r="1009063" hidden="1" x14ac:dyDescent="0.45"/>
    <row r="1009064" hidden="1" x14ac:dyDescent="0.45"/>
    <row r="1009065" hidden="1" x14ac:dyDescent="0.45"/>
    <row r="1009066" hidden="1" x14ac:dyDescent="0.45"/>
    <row r="1009067" hidden="1" x14ac:dyDescent="0.45"/>
    <row r="1009068" hidden="1" x14ac:dyDescent="0.45"/>
    <row r="1009069" hidden="1" x14ac:dyDescent="0.45"/>
    <row r="1009070" hidden="1" x14ac:dyDescent="0.45"/>
    <row r="1009071" hidden="1" x14ac:dyDescent="0.45"/>
    <row r="1009072" hidden="1" x14ac:dyDescent="0.45"/>
    <row r="1009073" hidden="1" x14ac:dyDescent="0.45"/>
    <row r="1009074" hidden="1" x14ac:dyDescent="0.45"/>
    <row r="1009075" hidden="1" x14ac:dyDescent="0.45"/>
    <row r="1009076" hidden="1" x14ac:dyDescent="0.45"/>
    <row r="1009077" hidden="1" x14ac:dyDescent="0.45"/>
    <row r="1009078" hidden="1" x14ac:dyDescent="0.45"/>
    <row r="1009079" hidden="1" x14ac:dyDescent="0.45"/>
    <row r="1009080" hidden="1" x14ac:dyDescent="0.45"/>
    <row r="1009081" hidden="1" x14ac:dyDescent="0.45"/>
    <row r="1009082" hidden="1" x14ac:dyDescent="0.45"/>
    <row r="1009083" hidden="1" x14ac:dyDescent="0.45"/>
    <row r="1009084" hidden="1" x14ac:dyDescent="0.45"/>
    <row r="1009085" hidden="1" x14ac:dyDescent="0.45"/>
    <row r="1009086" hidden="1" x14ac:dyDescent="0.45"/>
    <row r="1009087" hidden="1" x14ac:dyDescent="0.45"/>
    <row r="1009088" hidden="1" x14ac:dyDescent="0.45"/>
    <row r="1009089" hidden="1" x14ac:dyDescent="0.45"/>
    <row r="1009090" hidden="1" x14ac:dyDescent="0.45"/>
    <row r="1009091" hidden="1" x14ac:dyDescent="0.45"/>
    <row r="1009092" hidden="1" x14ac:dyDescent="0.45"/>
    <row r="1009093" hidden="1" x14ac:dyDescent="0.45"/>
    <row r="1009094" hidden="1" x14ac:dyDescent="0.45"/>
    <row r="1009095" hidden="1" x14ac:dyDescent="0.45"/>
    <row r="1009096" hidden="1" x14ac:dyDescent="0.45"/>
    <row r="1009097" hidden="1" x14ac:dyDescent="0.45"/>
    <row r="1009098" hidden="1" x14ac:dyDescent="0.45"/>
    <row r="1009099" hidden="1" x14ac:dyDescent="0.45"/>
    <row r="1009100" hidden="1" x14ac:dyDescent="0.45"/>
    <row r="1009101" hidden="1" x14ac:dyDescent="0.45"/>
    <row r="1009102" hidden="1" x14ac:dyDescent="0.45"/>
    <row r="1009103" hidden="1" x14ac:dyDescent="0.45"/>
    <row r="1009104" hidden="1" x14ac:dyDescent="0.45"/>
    <row r="1009105" hidden="1" x14ac:dyDescent="0.45"/>
    <row r="1009106" hidden="1" x14ac:dyDescent="0.45"/>
    <row r="1009107" hidden="1" x14ac:dyDescent="0.45"/>
    <row r="1009108" hidden="1" x14ac:dyDescent="0.45"/>
    <row r="1009109" hidden="1" x14ac:dyDescent="0.45"/>
    <row r="1009110" hidden="1" x14ac:dyDescent="0.45"/>
    <row r="1009111" hidden="1" x14ac:dyDescent="0.45"/>
    <row r="1009112" hidden="1" x14ac:dyDescent="0.45"/>
    <row r="1009113" hidden="1" x14ac:dyDescent="0.45"/>
    <row r="1009114" hidden="1" x14ac:dyDescent="0.45"/>
    <row r="1009115" hidden="1" x14ac:dyDescent="0.45"/>
    <row r="1009116" hidden="1" x14ac:dyDescent="0.45"/>
    <row r="1009117" hidden="1" x14ac:dyDescent="0.45"/>
    <row r="1009118" hidden="1" x14ac:dyDescent="0.45"/>
    <row r="1009119" hidden="1" x14ac:dyDescent="0.45"/>
    <row r="1009120" hidden="1" x14ac:dyDescent="0.45"/>
    <row r="1009121" hidden="1" x14ac:dyDescent="0.45"/>
    <row r="1009122" hidden="1" x14ac:dyDescent="0.45"/>
    <row r="1009123" hidden="1" x14ac:dyDescent="0.45"/>
    <row r="1009124" hidden="1" x14ac:dyDescent="0.45"/>
    <row r="1009125" hidden="1" x14ac:dyDescent="0.45"/>
    <row r="1009126" hidden="1" x14ac:dyDescent="0.45"/>
    <row r="1009127" hidden="1" x14ac:dyDescent="0.45"/>
    <row r="1009128" hidden="1" x14ac:dyDescent="0.45"/>
    <row r="1009129" hidden="1" x14ac:dyDescent="0.45"/>
    <row r="1009130" hidden="1" x14ac:dyDescent="0.45"/>
    <row r="1009131" hidden="1" x14ac:dyDescent="0.45"/>
    <row r="1009132" hidden="1" x14ac:dyDescent="0.45"/>
    <row r="1009133" hidden="1" x14ac:dyDescent="0.45"/>
    <row r="1009134" hidden="1" x14ac:dyDescent="0.45"/>
    <row r="1009135" hidden="1" x14ac:dyDescent="0.45"/>
    <row r="1009136" hidden="1" x14ac:dyDescent="0.45"/>
    <row r="1009137" hidden="1" x14ac:dyDescent="0.45"/>
    <row r="1009138" hidden="1" x14ac:dyDescent="0.45"/>
    <row r="1009139" hidden="1" x14ac:dyDescent="0.45"/>
    <row r="1009140" hidden="1" x14ac:dyDescent="0.45"/>
    <row r="1009141" hidden="1" x14ac:dyDescent="0.45"/>
    <row r="1009142" hidden="1" x14ac:dyDescent="0.45"/>
    <row r="1009143" hidden="1" x14ac:dyDescent="0.45"/>
    <row r="1009144" hidden="1" x14ac:dyDescent="0.45"/>
    <row r="1009145" hidden="1" x14ac:dyDescent="0.45"/>
    <row r="1009146" hidden="1" x14ac:dyDescent="0.45"/>
    <row r="1009147" hidden="1" x14ac:dyDescent="0.45"/>
    <row r="1009148" hidden="1" x14ac:dyDescent="0.45"/>
    <row r="1009149" hidden="1" x14ac:dyDescent="0.45"/>
    <row r="1009150" hidden="1" x14ac:dyDescent="0.45"/>
    <row r="1009151" hidden="1" x14ac:dyDescent="0.45"/>
    <row r="1009152" hidden="1" x14ac:dyDescent="0.45"/>
    <row r="1009153" hidden="1" x14ac:dyDescent="0.45"/>
    <row r="1009154" hidden="1" x14ac:dyDescent="0.45"/>
    <row r="1009155" hidden="1" x14ac:dyDescent="0.45"/>
    <row r="1009156" hidden="1" x14ac:dyDescent="0.45"/>
    <row r="1009157" hidden="1" x14ac:dyDescent="0.45"/>
    <row r="1009158" hidden="1" x14ac:dyDescent="0.45"/>
    <row r="1009159" hidden="1" x14ac:dyDescent="0.45"/>
    <row r="1009160" hidden="1" x14ac:dyDescent="0.45"/>
    <row r="1009161" hidden="1" x14ac:dyDescent="0.45"/>
    <row r="1009162" hidden="1" x14ac:dyDescent="0.45"/>
    <row r="1009163" hidden="1" x14ac:dyDescent="0.45"/>
    <row r="1009164" hidden="1" x14ac:dyDescent="0.45"/>
    <row r="1009165" hidden="1" x14ac:dyDescent="0.45"/>
    <row r="1009166" hidden="1" x14ac:dyDescent="0.45"/>
    <row r="1009167" hidden="1" x14ac:dyDescent="0.45"/>
    <row r="1009168" hidden="1" x14ac:dyDescent="0.45"/>
    <row r="1009169" hidden="1" x14ac:dyDescent="0.45"/>
    <row r="1009170" hidden="1" x14ac:dyDescent="0.45"/>
    <row r="1009171" hidden="1" x14ac:dyDescent="0.45"/>
    <row r="1009172" hidden="1" x14ac:dyDescent="0.45"/>
    <row r="1009173" hidden="1" x14ac:dyDescent="0.45"/>
    <row r="1009174" hidden="1" x14ac:dyDescent="0.45"/>
    <row r="1009175" hidden="1" x14ac:dyDescent="0.45"/>
    <row r="1009176" hidden="1" x14ac:dyDescent="0.45"/>
    <row r="1009177" hidden="1" x14ac:dyDescent="0.45"/>
    <row r="1009178" hidden="1" x14ac:dyDescent="0.45"/>
    <row r="1009179" hidden="1" x14ac:dyDescent="0.45"/>
    <row r="1009180" hidden="1" x14ac:dyDescent="0.45"/>
    <row r="1009181" hidden="1" x14ac:dyDescent="0.45"/>
    <row r="1009182" hidden="1" x14ac:dyDescent="0.45"/>
    <row r="1009183" hidden="1" x14ac:dyDescent="0.45"/>
    <row r="1009184" hidden="1" x14ac:dyDescent="0.45"/>
    <row r="1009185" hidden="1" x14ac:dyDescent="0.45"/>
    <row r="1009186" hidden="1" x14ac:dyDescent="0.45"/>
    <row r="1009187" hidden="1" x14ac:dyDescent="0.45"/>
    <row r="1009188" hidden="1" x14ac:dyDescent="0.45"/>
    <row r="1009189" hidden="1" x14ac:dyDescent="0.45"/>
    <row r="1009190" hidden="1" x14ac:dyDescent="0.45"/>
    <row r="1009191" hidden="1" x14ac:dyDescent="0.45"/>
    <row r="1009192" hidden="1" x14ac:dyDescent="0.45"/>
    <row r="1009193" hidden="1" x14ac:dyDescent="0.45"/>
    <row r="1009194" hidden="1" x14ac:dyDescent="0.45"/>
    <row r="1009195" hidden="1" x14ac:dyDescent="0.45"/>
    <row r="1009196" hidden="1" x14ac:dyDescent="0.45"/>
    <row r="1009197" hidden="1" x14ac:dyDescent="0.45"/>
    <row r="1009198" hidden="1" x14ac:dyDescent="0.45"/>
    <row r="1009199" hidden="1" x14ac:dyDescent="0.45"/>
    <row r="1009200" hidden="1" x14ac:dyDescent="0.45"/>
    <row r="1009201" hidden="1" x14ac:dyDescent="0.45"/>
    <row r="1009202" hidden="1" x14ac:dyDescent="0.45"/>
    <row r="1009203" hidden="1" x14ac:dyDescent="0.45"/>
    <row r="1009204" hidden="1" x14ac:dyDescent="0.45"/>
    <row r="1009205" hidden="1" x14ac:dyDescent="0.45"/>
    <row r="1009206" hidden="1" x14ac:dyDescent="0.45"/>
    <row r="1009207" hidden="1" x14ac:dyDescent="0.45"/>
    <row r="1009208" hidden="1" x14ac:dyDescent="0.45"/>
    <row r="1009209" hidden="1" x14ac:dyDescent="0.45"/>
    <row r="1009210" hidden="1" x14ac:dyDescent="0.45"/>
    <row r="1009211" hidden="1" x14ac:dyDescent="0.45"/>
    <row r="1009212" hidden="1" x14ac:dyDescent="0.45"/>
    <row r="1009213" hidden="1" x14ac:dyDescent="0.45"/>
    <row r="1009214" hidden="1" x14ac:dyDescent="0.45"/>
    <row r="1009215" hidden="1" x14ac:dyDescent="0.45"/>
    <row r="1009216" hidden="1" x14ac:dyDescent="0.45"/>
    <row r="1009217" hidden="1" x14ac:dyDescent="0.45"/>
    <row r="1009218" hidden="1" x14ac:dyDescent="0.45"/>
    <row r="1009219" hidden="1" x14ac:dyDescent="0.45"/>
    <row r="1009220" hidden="1" x14ac:dyDescent="0.45"/>
    <row r="1009221" hidden="1" x14ac:dyDescent="0.45"/>
    <row r="1009222" hidden="1" x14ac:dyDescent="0.45"/>
    <row r="1009223" hidden="1" x14ac:dyDescent="0.45"/>
    <row r="1009224" hidden="1" x14ac:dyDescent="0.45"/>
    <row r="1009225" hidden="1" x14ac:dyDescent="0.45"/>
    <row r="1009226" hidden="1" x14ac:dyDescent="0.45"/>
    <row r="1009227" hidden="1" x14ac:dyDescent="0.45"/>
    <row r="1009228" hidden="1" x14ac:dyDescent="0.45"/>
    <row r="1009229" hidden="1" x14ac:dyDescent="0.45"/>
    <row r="1009230" hidden="1" x14ac:dyDescent="0.45"/>
    <row r="1009231" hidden="1" x14ac:dyDescent="0.45"/>
    <row r="1009232" hidden="1" x14ac:dyDescent="0.45"/>
    <row r="1009233" hidden="1" x14ac:dyDescent="0.45"/>
    <row r="1009234" hidden="1" x14ac:dyDescent="0.45"/>
    <row r="1009235" hidden="1" x14ac:dyDescent="0.45"/>
    <row r="1009236" hidden="1" x14ac:dyDescent="0.45"/>
    <row r="1009237" hidden="1" x14ac:dyDescent="0.45"/>
    <row r="1009238" hidden="1" x14ac:dyDescent="0.45"/>
    <row r="1009239" hidden="1" x14ac:dyDescent="0.45"/>
    <row r="1009240" hidden="1" x14ac:dyDescent="0.45"/>
    <row r="1009241" hidden="1" x14ac:dyDescent="0.45"/>
    <row r="1009242" hidden="1" x14ac:dyDescent="0.45"/>
    <row r="1009243" hidden="1" x14ac:dyDescent="0.45"/>
    <row r="1009244" hidden="1" x14ac:dyDescent="0.45"/>
    <row r="1009245" hidden="1" x14ac:dyDescent="0.45"/>
    <row r="1009246" hidden="1" x14ac:dyDescent="0.45"/>
    <row r="1009247" hidden="1" x14ac:dyDescent="0.45"/>
    <row r="1009248" hidden="1" x14ac:dyDescent="0.45"/>
    <row r="1009249" hidden="1" x14ac:dyDescent="0.45"/>
    <row r="1009250" hidden="1" x14ac:dyDescent="0.45"/>
    <row r="1009251" hidden="1" x14ac:dyDescent="0.45"/>
    <row r="1009252" hidden="1" x14ac:dyDescent="0.45"/>
    <row r="1009253" hidden="1" x14ac:dyDescent="0.45"/>
    <row r="1009254" hidden="1" x14ac:dyDescent="0.45"/>
    <row r="1009255" hidden="1" x14ac:dyDescent="0.45"/>
    <row r="1009256" hidden="1" x14ac:dyDescent="0.45"/>
    <row r="1009257" hidden="1" x14ac:dyDescent="0.45"/>
    <row r="1009258" hidden="1" x14ac:dyDescent="0.45"/>
    <row r="1009259" hidden="1" x14ac:dyDescent="0.45"/>
    <row r="1009260" hidden="1" x14ac:dyDescent="0.45"/>
    <row r="1009261" hidden="1" x14ac:dyDescent="0.45"/>
    <row r="1009262" hidden="1" x14ac:dyDescent="0.45"/>
    <row r="1009263" hidden="1" x14ac:dyDescent="0.45"/>
    <row r="1009264" hidden="1" x14ac:dyDescent="0.45"/>
    <row r="1009265" hidden="1" x14ac:dyDescent="0.45"/>
    <row r="1009266" hidden="1" x14ac:dyDescent="0.45"/>
    <row r="1009267" hidden="1" x14ac:dyDescent="0.45"/>
    <row r="1009268" hidden="1" x14ac:dyDescent="0.45"/>
    <row r="1009269" hidden="1" x14ac:dyDescent="0.45"/>
    <row r="1009270" hidden="1" x14ac:dyDescent="0.45"/>
    <row r="1009271" hidden="1" x14ac:dyDescent="0.45"/>
    <row r="1009272" hidden="1" x14ac:dyDescent="0.45"/>
    <row r="1009273" hidden="1" x14ac:dyDescent="0.45"/>
    <row r="1009274" hidden="1" x14ac:dyDescent="0.45"/>
    <row r="1009275" hidden="1" x14ac:dyDescent="0.45"/>
    <row r="1009276" hidden="1" x14ac:dyDescent="0.45"/>
    <row r="1009277" hidden="1" x14ac:dyDescent="0.45"/>
    <row r="1009278" hidden="1" x14ac:dyDescent="0.45"/>
    <row r="1009279" hidden="1" x14ac:dyDescent="0.45"/>
    <row r="1009280" hidden="1" x14ac:dyDescent="0.45"/>
    <row r="1009281" hidden="1" x14ac:dyDescent="0.45"/>
    <row r="1009282" hidden="1" x14ac:dyDescent="0.45"/>
    <row r="1009283" hidden="1" x14ac:dyDescent="0.45"/>
    <row r="1009284" hidden="1" x14ac:dyDescent="0.45"/>
    <row r="1009285" hidden="1" x14ac:dyDescent="0.45"/>
    <row r="1009286" hidden="1" x14ac:dyDescent="0.45"/>
    <row r="1009287" hidden="1" x14ac:dyDescent="0.45"/>
    <row r="1009288" hidden="1" x14ac:dyDescent="0.45"/>
    <row r="1009289" hidden="1" x14ac:dyDescent="0.45"/>
    <row r="1009290" hidden="1" x14ac:dyDescent="0.45"/>
    <row r="1009291" hidden="1" x14ac:dyDescent="0.45"/>
    <row r="1009292" hidden="1" x14ac:dyDescent="0.45"/>
    <row r="1009293" hidden="1" x14ac:dyDescent="0.45"/>
    <row r="1009294" hidden="1" x14ac:dyDescent="0.45"/>
    <row r="1009295" hidden="1" x14ac:dyDescent="0.45"/>
    <row r="1009296" hidden="1" x14ac:dyDescent="0.45"/>
    <row r="1009297" hidden="1" x14ac:dyDescent="0.45"/>
    <row r="1009298" hidden="1" x14ac:dyDescent="0.45"/>
    <row r="1009299" hidden="1" x14ac:dyDescent="0.45"/>
    <row r="1009300" hidden="1" x14ac:dyDescent="0.45"/>
    <row r="1009301" hidden="1" x14ac:dyDescent="0.45"/>
    <row r="1009302" hidden="1" x14ac:dyDescent="0.45"/>
    <row r="1009303" hidden="1" x14ac:dyDescent="0.45"/>
    <row r="1009304" hidden="1" x14ac:dyDescent="0.45"/>
    <row r="1009305" hidden="1" x14ac:dyDescent="0.45"/>
    <row r="1009306" hidden="1" x14ac:dyDescent="0.45"/>
    <row r="1009307" hidden="1" x14ac:dyDescent="0.45"/>
    <row r="1009308" hidden="1" x14ac:dyDescent="0.45"/>
    <row r="1009309" hidden="1" x14ac:dyDescent="0.45"/>
    <row r="1009310" hidden="1" x14ac:dyDescent="0.45"/>
    <row r="1009311" hidden="1" x14ac:dyDescent="0.45"/>
    <row r="1009312" hidden="1" x14ac:dyDescent="0.45"/>
    <row r="1009313" hidden="1" x14ac:dyDescent="0.45"/>
    <row r="1009314" hidden="1" x14ac:dyDescent="0.45"/>
    <row r="1009315" hidden="1" x14ac:dyDescent="0.45"/>
    <row r="1009316" hidden="1" x14ac:dyDescent="0.45"/>
    <row r="1009317" hidden="1" x14ac:dyDescent="0.45"/>
    <row r="1009318" hidden="1" x14ac:dyDescent="0.45"/>
    <row r="1009319" hidden="1" x14ac:dyDescent="0.45"/>
    <row r="1009320" hidden="1" x14ac:dyDescent="0.45"/>
    <row r="1009321" hidden="1" x14ac:dyDescent="0.45"/>
    <row r="1009322" hidden="1" x14ac:dyDescent="0.45"/>
    <row r="1009323" hidden="1" x14ac:dyDescent="0.45"/>
    <row r="1009324" hidden="1" x14ac:dyDescent="0.45"/>
    <row r="1009325" hidden="1" x14ac:dyDescent="0.45"/>
    <row r="1009326" hidden="1" x14ac:dyDescent="0.45"/>
    <row r="1009327" hidden="1" x14ac:dyDescent="0.45"/>
    <row r="1009328" hidden="1" x14ac:dyDescent="0.45"/>
    <row r="1009329" hidden="1" x14ac:dyDescent="0.45"/>
    <row r="1009330" hidden="1" x14ac:dyDescent="0.45"/>
    <row r="1009331" hidden="1" x14ac:dyDescent="0.45"/>
    <row r="1009332" hidden="1" x14ac:dyDescent="0.45"/>
    <row r="1009333" hidden="1" x14ac:dyDescent="0.45"/>
    <row r="1009334" hidden="1" x14ac:dyDescent="0.45"/>
    <row r="1009335" hidden="1" x14ac:dyDescent="0.45"/>
    <row r="1009336" hidden="1" x14ac:dyDescent="0.45"/>
    <row r="1009337" hidden="1" x14ac:dyDescent="0.45"/>
    <row r="1009338" hidden="1" x14ac:dyDescent="0.45"/>
    <row r="1009339" hidden="1" x14ac:dyDescent="0.45"/>
    <row r="1009340" hidden="1" x14ac:dyDescent="0.45"/>
    <row r="1009341" hidden="1" x14ac:dyDescent="0.45"/>
    <row r="1009342" hidden="1" x14ac:dyDescent="0.45"/>
    <row r="1009343" hidden="1" x14ac:dyDescent="0.45"/>
    <row r="1009344" hidden="1" x14ac:dyDescent="0.45"/>
    <row r="1009345" hidden="1" x14ac:dyDescent="0.45"/>
    <row r="1009346" hidden="1" x14ac:dyDescent="0.45"/>
    <row r="1009347" hidden="1" x14ac:dyDescent="0.45"/>
    <row r="1009348" hidden="1" x14ac:dyDescent="0.45"/>
    <row r="1009349" hidden="1" x14ac:dyDescent="0.45"/>
    <row r="1009350" hidden="1" x14ac:dyDescent="0.45"/>
    <row r="1009351" hidden="1" x14ac:dyDescent="0.45"/>
    <row r="1009352" hidden="1" x14ac:dyDescent="0.45"/>
    <row r="1009353" hidden="1" x14ac:dyDescent="0.45"/>
    <row r="1009354" hidden="1" x14ac:dyDescent="0.45"/>
    <row r="1009355" hidden="1" x14ac:dyDescent="0.45"/>
    <row r="1009356" hidden="1" x14ac:dyDescent="0.45"/>
    <row r="1009357" hidden="1" x14ac:dyDescent="0.45"/>
    <row r="1009358" hidden="1" x14ac:dyDescent="0.45"/>
    <row r="1009359" hidden="1" x14ac:dyDescent="0.45"/>
    <row r="1009360" hidden="1" x14ac:dyDescent="0.45"/>
    <row r="1009361" hidden="1" x14ac:dyDescent="0.45"/>
    <row r="1009362" hidden="1" x14ac:dyDescent="0.45"/>
    <row r="1009363" hidden="1" x14ac:dyDescent="0.45"/>
    <row r="1009364" hidden="1" x14ac:dyDescent="0.45"/>
    <row r="1009365" hidden="1" x14ac:dyDescent="0.45"/>
    <row r="1009366" hidden="1" x14ac:dyDescent="0.45"/>
    <row r="1009367" hidden="1" x14ac:dyDescent="0.45"/>
    <row r="1009368" hidden="1" x14ac:dyDescent="0.45"/>
    <row r="1009369" hidden="1" x14ac:dyDescent="0.45"/>
    <row r="1009370" hidden="1" x14ac:dyDescent="0.45"/>
    <row r="1009371" hidden="1" x14ac:dyDescent="0.45"/>
    <row r="1009372" hidden="1" x14ac:dyDescent="0.45"/>
    <row r="1009373" hidden="1" x14ac:dyDescent="0.45"/>
    <row r="1009374" hidden="1" x14ac:dyDescent="0.45"/>
    <row r="1009375" hidden="1" x14ac:dyDescent="0.45"/>
    <row r="1009376" hidden="1" x14ac:dyDescent="0.45"/>
    <row r="1009377" hidden="1" x14ac:dyDescent="0.45"/>
    <row r="1009378" hidden="1" x14ac:dyDescent="0.45"/>
    <row r="1009379" hidden="1" x14ac:dyDescent="0.45"/>
    <row r="1009380" hidden="1" x14ac:dyDescent="0.45"/>
    <row r="1009381" hidden="1" x14ac:dyDescent="0.45"/>
    <row r="1009382" hidden="1" x14ac:dyDescent="0.45"/>
    <row r="1009383" hidden="1" x14ac:dyDescent="0.45"/>
    <row r="1009384" hidden="1" x14ac:dyDescent="0.45"/>
    <row r="1009385" hidden="1" x14ac:dyDescent="0.45"/>
    <row r="1009386" hidden="1" x14ac:dyDescent="0.45"/>
    <row r="1009387" hidden="1" x14ac:dyDescent="0.45"/>
    <row r="1009388" hidden="1" x14ac:dyDescent="0.45"/>
    <row r="1009389" hidden="1" x14ac:dyDescent="0.45"/>
    <row r="1009390" hidden="1" x14ac:dyDescent="0.45"/>
    <row r="1009391" hidden="1" x14ac:dyDescent="0.45"/>
    <row r="1009392" hidden="1" x14ac:dyDescent="0.45"/>
    <row r="1009393" hidden="1" x14ac:dyDescent="0.45"/>
    <row r="1009394" hidden="1" x14ac:dyDescent="0.45"/>
    <row r="1009395" hidden="1" x14ac:dyDescent="0.45"/>
    <row r="1009396" hidden="1" x14ac:dyDescent="0.45"/>
    <row r="1009397" hidden="1" x14ac:dyDescent="0.45"/>
    <row r="1009398" hidden="1" x14ac:dyDescent="0.45"/>
    <row r="1009399" hidden="1" x14ac:dyDescent="0.45"/>
    <row r="1009400" hidden="1" x14ac:dyDescent="0.45"/>
    <row r="1009401" hidden="1" x14ac:dyDescent="0.45"/>
    <row r="1009402" hidden="1" x14ac:dyDescent="0.45"/>
    <row r="1009403" hidden="1" x14ac:dyDescent="0.45"/>
    <row r="1009404" hidden="1" x14ac:dyDescent="0.45"/>
    <row r="1009405" hidden="1" x14ac:dyDescent="0.45"/>
    <row r="1009406" hidden="1" x14ac:dyDescent="0.45"/>
    <row r="1009407" hidden="1" x14ac:dyDescent="0.45"/>
    <row r="1009408" hidden="1" x14ac:dyDescent="0.45"/>
    <row r="1009409" hidden="1" x14ac:dyDescent="0.45"/>
    <row r="1009410" hidden="1" x14ac:dyDescent="0.45"/>
    <row r="1009411" hidden="1" x14ac:dyDescent="0.45"/>
    <row r="1009412" hidden="1" x14ac:dyDescent="0.45"/>
    <row r="1009413" hidden="1" x14ac:dyDescent="0.45"/>
    <row r="1009414" hidden="1" x14ac:dyDescent="0.45"/>
    <row r="1009415" hidden="1" x14ac:dyDescent="0.45"/>
    <row r="1009416" hidden="1" x14ac:dyDescent="0.45"/>
    <row r="1009417" hidden="1" x14ac:dyDescent="0.45"/>
    <row r="1009418" hidden="1" x14ac:dyDescent="0.45"/>
    <row r="1009419" hidden="1" x14ac:dyDescent="0.45"/>
    <row r="1009420" hidden="1" x14ac:dyDescent="0.45"/>
    <row r="1009421" hidden="1" x14ac:dyDescent="0.45"/>
    <row r="1009422" hidden="1" x14ac:dyDescent="0.45"/>
    <row r="1009423" hidden="1" x14ac:dyDescent="0.45"/>
    <row r="1009424" hidden="1" x14ac:dyDescent="0.45"/>
    <row r="1009425" hidden="1" x14ac:dyDescent="0.45"/>
    <row r="1009426" hidden="1" x14ac:dyDescent="0.45"/>
    <row r="1009427" hidden="1" x14ac:dyDescent="0.45"/>
    <row r="1009428" hidden="1" x14ac:dyDescent="0.45"/>
    <row r="1009429" hidden="1" x14ac:dyDescent="0.45"/>
    <row r="1009430" hidden="1" x14ac:dyDescent="0.45"/>
    <row r="1009431" hidden="1" x14ac:dyDescent="0.45"/>
    <row r="1009432" hidden="1" x14ac:dyDescent="0.45"/>
    <row r="1009433" hidden="1" x14ac:dyDescent="0.45"/>
    <row r="1009434" hidden="1" x14ac:dyDescent="0.45"/>
    <row r="1009435" hidden="1" x14ac:dyDescent="0.45"/>
    <row r="1009436" hidden="1" x14ac:dyDescent="0.45"/>
    <row r="1009437" hidden="1" x14ac:dyDescent="0.45"/>
    <row r="1009438" hidden="1" x14ac:dyDescent="0.45"/>
    <row r="1009439" hidden="1" x14ac:dyDescent="0.45"/>
    <row r="1009440" hidden="1" x14ac:dyDescent="0.45"/>
    <row r="1009441" hidden="1" x14ac:dyDescent="0.45"/>
    <row r="1009442" hidden="1" x14ac:dyDescent="0.45"/>
    <row r="1009443" hidden="1" x14ac:dyDescent="0.45"/>
    <row r="1009444" hidden="1" x14ac:dyDescent="0.45"/>
    <row r="1009445" hidden="1" x14ac:dyDescent="0.45"/>
    <row r="1009446" hidden="1" x14ac:dyDescent="0.45"/>
    <row r="1009447" hidden="1" x14ac:dyDescent="0.45"/>
    <row r="1009448" hidden="1" x14ac:dyDescent="0.45"/>
    <row r="1009449" hidden="1" x14ac:dyDescent="0.45"/>
    <row r="1009450" hidden="1" x14ac:dyDescent="0.45"/>
    <row r="1009451" hidden="1" x14ac:dyDescent="0.45"/>
    <row r="1009452" hidden="1" x14ac:dyDescent="0.45"/>
    <row r="1009453" hidden="1" x14ac:dyDescent="0.45"/>
    <row r="1009454" hidden="1" x14ac:dyDescent="0.45"/>
    <row r="1009455" hidden="1" x14ac:dyDescent="0.45"/>
    <row r="1009456" hidden="1" x14ac:dyDescent="0.45"/>
    <row r="1009457" hidden="1" x14ac:dyDescent="0.45"/>
    <row r="1009458" hidden="1" x14ac:dyDescent="0.45"/>
    <row r="1009459" hidden="1" x14ac:dyDescent="0.45"/>
    <row r="1009460" hidden="1" x14ac:dyDescent="0.45"/>
    <row r="1009461" hidden="1" x14ac:dyDescent="0.45"/>
    <row r="1009462" hidden="1" x14ac:dyDescent="0.45"/>
    <row r="1009463" hidden="1" x14ac:dyDescent="0.45"/>
    <row r="1009464" hidden="1" x14ac:dyDescent="0.45"/>
    <row r="1009465" hidden="1" x14ac:dyDescent="0.45"/>
    <row r="1009466" hidden="1" x14ac:dyDescent="0.45"/>
    <row r="1009467" hidden="1" x14ac:dyDescent="0.45"/>
    <row r="1009468" hidden="1" x14ac:dyDescent="0.45"/>
    <row r="1009469" hidden="1" x14ac:dyDescent="0.45"/>
    <row r="1009470" hidden="1" x14ac:dyDescent="0.45"/>
    <row r="1009471" hidden="1" x14ac:dyDescent="0.45"/>
    <row r="1009472" hidden="1" x14ac:dyDescent="0.45"/>
    <row r="1009473" hidden="1" x14ac:dyDescent="0.45"/>
    <row r="1009474" hidden="1" x14ac:dyDescent="0.45"/>
    <row r="1009475" hidden="1" x14ac:dyDescent="0.45"/>
    <row r="1009476" hidden="1" x14ac:dyDescent="0.45"/>
    <row r="1009477" hidden="1" x14ac:dyDescent="0.45"/>
    <row r="1009478" hidden="1" x14ac:dyDescent="0.45"/>
    <row r="1009479" hidden="1" x14ac:dyDescent="0.45"/>
    <row r="1009480" hidden="1" x14ac:dyDescent="0.45"/>
    <row r="1009481" hidden="1" x14ac:dyDescent="0.45"/>
    <row r="1009482" hidden="1" x14ac:dyDescent="0.45"/>
    <row r="1009483" hidden="1" x14ac:dyDescent="0.45"/>
    <row r="1009484" hidden="1" x14ac:dyDescent="0.45"/>
    <row r="1009485" hidden="1" x14ac:dyDescent="0.45"/>
    <row r="1009486" hidden="1" x14ac:dyDescent="0.45"/>
    <row r="1009487" hidden="1" x14ac:dyDescent="0.45"/>
    <row r="1009488" hidden="1" x14ac:dyDescent="0.45"/>
    <row r="1009489" hidden="1" x14ac:dyDescent="0.45"/>
    <row r="1009490" hidden="1" x14ac:dyDescent="0.45"/>
    <row r="1009491" hidden="1" x14ac:dyDescent="0.45"/>
    <row r="1009492" hidden="1" x14ac:dyDescent="0.45"/>
    <row r="1009493" hidden="1" x14ac:dyDescent="0.45"/>
    <row r="1009494" hidden="1" x14ac:dyDescent="0.45"/>
    <row r="1009495" hidden="1" x14ac:dyDescent="0.45"/>
    <row r="1009496" hidden="1" x14ac:dyDescent="0.45"/>
    <row r="1009497" hidden="1" x14ac:dyDescent="0.45"/>
    <row r="1009498" hidden="1" x14ac:dyDescent="0.45"/>
    <row r="1009499" hidden="1" x14ac:dyDescent="0.45"/>
    <row r="1009500" hidden="1" x14ac:dyDescent="0.45"/>
    <row r="1009501" hidden="1" x14ac:dyDescent="0.45"/>
    <row r="1009502" hidden="1" x14ac:dyDescent="0.45"/>
    <row r="1009503" hidden="1" x14ac:dyDescent="0.45"/>
    <row r="1009504" hidden="1" x14ac:dyDescent="0.45"/>
    <row r="1009505" hidden="1" x14ac:dyDescent="0.45"/>
    <row r="1009506" hidden="1" x14ac:dyDescent="0.45"/>
    <row r="1009507" hidden="1" x14ac:dyDescent="0.45"/>
    <row r="1009508" hidden="1" x14ac:dyDescent="0.45"/>
    <row r="1009509" hidden="1" x14ac:dyDescent="0.45"/>
    <row r="1009510" hidden="1" x14ac:dyDescent="0.45"/>
    <row r="1009511" hidden="1" x14ac:dyDescent="0.45"/>
    <row r="1009512" hidden="1" x14ac:dyDescent="0.45"/>
    <row r="1009513" hidden="1" x14ac:dyDescent="0.45"/>
    <row r="1009514" hidden="1" x14ac:dyDescent="0.45"/>
    <row r="1009515" hidden="1" x14ac:dyDescent="0.45"/>
    <row r="1009516" hidden="1" x14ac:dyDescent="0.45"/>
    <row r="1009517" hidden="1" x14ac:dyDescent="0.45"/>
    <row r="1009518" hidden="1" x14ac:dyDescent="0.45"/>
    <row r="1009519" hidden="1" x14ac:dyDescent="0.45"/>
    <row r="1009520" hidden="1" x14ac:dyDescent="0.45"/>
    <row r="1009521" hidden="1" x14ac:dyDescent="0.45"/>
    <row r="1009522" hidden="1" x14ac:dyDescent="0.45"/>
    <row r="1009523" hidden="1" x14ac:dyDescent="0.45"/>
    <row r="1009524" hidden="1" x14ac:dyDescent="0.45"/>
    <row r="1009525" hidden="1" x14ac:dyDescent="0.45"/>
    <row r="1009526" hidden="1" x14ac:dyDescent="0.45"/>
    <row r="1009527" hidden="1" x14ac:dyDescent="0.45"/>
    <row r="1009528" hidden="1" x14ac:dyDescent="0.45"/>
    <row r="1009529" hidden="1" x14ac:dyDescent="0.45"/>
    <row r="1009530" hidden="1" x14ac:dyDescent="0.45"/>
    <row r="1009531" hidden="1" x14ac:dyDescent="0.45"/>
    <row r="1009532" hidden="1" x14ac:dyDescent="0.45"/>
    <row r="1009533" hidden="1" x14ac:dyDescent="0.45"/>
    <row r="1009534" hidden="1" x14ac:dyDescent="0.45"/>
    <row r="1009535" hidden="1" x14ac:dyDescent="0.45"/>
    <row r="1009536" hidden="1" x14ac:dyDescent="0.45"/>
    <row r="1009537" hidden="1" x14ac:dyDescent="0.45"/>
    <row r="1009538" hidden="1" x14ac:dyDescent="0.45"/>
    <row r="1009539" hidden="1" x14ac:dyDescent="0.45"/>
    <row r="1009540" hidden="1" x14ac:dyDescent="0.45"/>
    <row r="1009541" hidden="1" x14ac:dyDescent="0.45"/>
    <row r="1009542" hidden="1" x14ac:dyDescent="0.45"/>
    <row r="1009543" hidden="1" x14ac:dyDescent="0.45"/>
    <row r="1009544" hidden="1" x14ac:dyDescent="0.45"/>
    <row r="1009545" hidden="1" x14ac:dyDescent="0.45"/>
    <row r="1009546" hidden="1" x14ac:dyDescent="0.45"/>
    <row r="1009547" hidden="1" x14ac:dyDescent="0.45"/>
    <row r="1009548" hidden="1" x14ac:dyDescent="0.45"/>
    <row r="1009549" hidden="1" x14ac:dyDescent="0.45"/>
    <row r="1009550" hidden="1" x14ac:dyDescent="0.45"/>
    <row r="1009551" hidden="1" x14ac:dyDescent="0.45"/>
    <row r="1009552" hidden="1" x14ac:dyDescent="0.45"/>
    <row r="1009553" hidden="1" x14ac:dyDescent="0.45"/>
    <row r="1009554" hidden="1" x14ac:dyDescent="0.45"/>
    <row r="1009555" hidden="1" x14ac:dyDescent="0.45"/>
    <row r="1009556" hidden="1" x14ac:dyDescent="0.45"/>
    <row r="1009557" hidden="1" x14ac:dyDescent="0.45"/>
    <row r="1009558" hidden="1" x14ac:dyDescent="0.45"/>
    <row r="1009559" hidden="1" x14ac:dyDescent="0.45"/>
    <row r="1009560" hidden="1" x14ac:dyDescent="0.45"/>
    <row r="1009561" hidden="1" x14ac:dyDescent="0.45"/>
    <row r="1009562" hidden="1" x14ac:dyDescent="0.45"/>
    <row r="1009563" hidden="1" x14ac:dyDescent="0.45"/>
    <row r="1009564" hidden="1" x14ac:dyDescent="0.45"/>
    <row r="1009565" hidden="1" x14ac:dyDescent="0.45"/>
    <row r="1009566" hidden="1" x14ac:dyDescent="0.45"/>
    <row r="1009567" hidden="1" x14ac:dyDescent="0.45"/>
    <row r="1009568" hidden="1" x14ac:dyDescent="0.45"/>
    <row r="1009569" hidden="1" x14ac:dyDescent="0.45"/>
    <row r="1009570" hidden="1" x14ac:dyDescent="0.45"/>
    <row r="1009571" hidden="1" x14ac:dyDescent="0.45"/>
    <row r="1009572" hidden="1" x14ac:dyDescent="0.45"/>
    <row r="1009573" hidden="1" x14ac:dyDescent="0.45"/>
    <row r="1009574" hidden="1" x14ac:dyDescent="0.45"/>
    <row r="1009575" hidden="1" x14ac:dyDescent="0.45"/>
    <row r="1009576" hidden="1" x14ac:dyDescent="0.45"/>
    <row r="1009577" hidden="1" x14ac:dyDescent="0.45"/>
    <row r="1009578" hidden="1" x14ac:dyDescent="0.45"/>
    <row r="1009579" hidden="1" x14ac:dyDescent="0.45"/>
    <row r="1009580" hidden="1" x14ac:dyDescent="0.45"/>
    <row r="1009581" hidden="1" x14ac:dyDescent="0.45"/>
    <row r="1009582" hidden="1" x14ac:dyDescent="0.45"/>
    <row r="1009583" hidden="1" x14ac:dyDescent="0.45"/>
    <row r="1009584" hidden="1" x14ac:dyDescent="0.45"/>
    <row r="1009585" hidden="1" x14ac:dyDescent="0.45"/>
    <row r="1009586" hidden="1" x14ac:dyDescent="0.45"/>
    <row r="1009587" hidden="1" x14ac:dyDescent="0.45"/>
    <row r="1009588" hidden="1" x14ac:dyDescent="0.45"/>
    <row r="1009589" hidden="1" x14ac:dyDescent="0.45"/>
    <row r="1009590" hidden="1" x14ac:dyDescent="0.45"/>
    <row r="1009591" hidden="1" x14ac:dyDescent="0.45"/>
    <row r="1009592" hidden="1" x14ac:dyDescent="0.45"/>
    <row r="1009593" hidden="1" x14ac:dyDescent="0.45"/>
    <row r="1009594" hidden="1" x14ac:dyDescent="0.45"/>
    <row r="1009595" hidden="1" x14ac:dyDescent="0.45"/>
    <row r="1009596" hidden="1" x14ac:dyDescent="0.45"/>
    <row r="1009597" hidden="1" x14ac:dyDescent="0.45"/>
    <row r="1009598" hidden="1" x14ac:dyDescent="0.45"/>
    <row r="1009599" hidden="1" x14ac:dyDescent="0.45"/>
    <row r="1009600" hidden="1" x14ac:dyDescent="0.45"/>
    <row r="1009601" hidden="1" x14ac:dyDescent="0.45"/>
    <row r="1009602" hidden="1" x14ac:dyDescent="0.45"/>
    <row r="1009603" hidden="1" x14ac:dyDescent="0.45"/>
    <row r="1009604" hidden="1" x14ac:dyDescent="0.45"/>
    <row r="1009605" hidden="1" x14ac:dyDescent="0.45"/>
    <row r="1009606" hidden="1" x14ac:dyDescent="0.45"/>
    <row r="1009607" hidden="1" x14ac:dyDescent="0.45"/>
    <row r="1009608" hidden="1" x14ac:dyDescent="0.45"/>
    <row r="1009609" hidden="1" x14ac:dyDescent="0.45"/>
    <row r="1009610" hidden="1" x14ac:dyDescent="0.45"/>
    <row r="1009611" hidden="1" x14ac:dyDescent="0.45"/>
    <row r="1009612" hidden="1" x14ac:dyDescent="0.45"/>
    <row r="1009613" hidden="1" x14ac:dyDescent="0.45"/>
    <row r="1009614" hidden="1" x14ac:dyDescent="0.45"/>
    <row r="1009615" hidden="1" x14ac:dyDescent="0.45"/>
    <row r="1009616" hidden="1" x14ac:dyDescent="0.45"/>
    <row r="1009617" hidden="1" x14ac:dyDescent="0.45"/>
    <row r="1009618" hidden="1" x14ac:dyDescent="0.45"/>
    <row r="1009619" hidden="1" x14ac:dyDescent="0.45"/>
    <row r="1009620" hidden="1" x14ac:dyDescent="0.45"/>
    <row r="1009621" hidden="1" x14ac:dyDescent="0.45"/>
    <row r="1009622" hidden="1" x14ac:dyDescent="0.45"/>
    <row r="1009623" hidden="1" x14ac:dyDescent="0.45"/>
    <row r="1009624" hidden="1" x14ac:dyDescent="0.45"/>
    <row r="1009625" hidden="1" x14ac:dyDescent="0.45"/>
    <row r="1009626" hidden="1" x14ac:dyDescent="0.45"/>
    <row r="1009627" hidden="1" x14ac:dyDescent="0.45"/>
    <row r="1009628" hidden="1" x14ac:dyDescent="0.45"/>
    <row r="1009629" hidden="1" x14ac:dyDescent="0.45"/>
    <row r="1009630" hidden="1" x14ac:dyDescent="0.45"/>
    <row r="1009631" hidden="1" x14ac:dyDescent="0.45"/>
    <row r="1009632" hidden="1" x14ac:dyDescent="0.45"/>
    <row r="1009633" hidden="1" x14ac:dyDescent="0.45"/>
    <row r="1009634" hidden="1" x14ac:dyDescent="0.45"/>
    <row r="1009635" hidden="1" x14ac:dyDescent="0.45"/>
    <row r="1009636" hidden="1" x14ac:dyDescent="0.45"/>
    <row r="1009637" hidden="1" x14ac:dyDescent="0.45"/>
    <row r="1009638" hidden="1" x14ac:dyDescent="0.45"/>
    <row r="1009639" hidden="1" x14ac:dyDescent="0.45"/>
    <row r="1009640" hidden="1" x14ac:dyDescent="0.45"/>
    <row r="1009641" hidden="1" x14ac:dyDescent="0.45"/>
    <row r="1009642" hidden="1" x14ac:dyDescent="0.45"/>
    <row r="1009643" hidden="1" x14ac:dyDescent="0.45"/>
    <row r="1009644" hidden="1" x14ac:dyDescent="0.45"/>
    <row r="1009645" hidden="1" x14ac:dyDescent="0.45"/>
    <row r="1009646" hidden="1" x14ac:dyDescent="0.45"/>
    <row r="1009647" hidden="1" x14ac:dyDescent="0.45"/>
    <row r="1009648" hidden="1" x14ac:dyDescent="0.45"/>
    <row r="1009649" hidden="1" x14ac:dyDescent="0.45"/>
    <row r="1009650" hidden="1" x14ac:dyDescent="0.45"/>
    <row r="1009651" hidden="1" x14ac:dyDescent="0.45"/>
    <row r="1009652" hidden="1" x14ac:dyDescent="0.45"/>
    <row r="1009653" hidden="1" x14ac:dyDescent="0.45"/>
    <row r="1009654" hidden="1" x14ac:dyDescent="0.45"/>
    <row r="1009655" hidden="1" x14ac:dyDescent="0.45"/>
    <row r="1009656" hidden="1" x14ac:dyDescent="0.45"/>
    <row r="1009657" hidden="1" x14ac:dyDescent="0.45"/>
    <row r="1009658" hidden="1" x14ac:dyDescent="0.45"/>
    <row r="1009659" hidden="1" x14ac:dyDescent="0.45"/>
    <row r="1009660" hidden="1" x14ac:dyDescent="0.45"/>
    <row r="1009661" hidden="1" x14ac:dyDescent="0.45"/>
    <row r="1009662" hidden="1" x14ac:dyDescent="0.45"/>
    <row r="1009663" hidden="1" x14ac:dyDescent="0.45"/>
    <row r="1009664" hidden="1" x14ac:dyDescent="0.45"/>
    <row r="1009665" hidden="1" x14ac:dyDescent="0.45"/>
    <row r="1009666" hidden="1" x14ac:dyDescent="0.45"/>
    <row r="1009667" hidden="1" x14ac:dyDescent="0.45"/>
    <row r="1009668" hidden="1" x14ac:dyDescent="0.45"/>
    <row r="1009669" hidden="1" x14ac:dyDescent="0.45"/>
    <row r="1009670" hidden="1" x14ac:dyDescent="0.45"/>
    <row r="1009671" hidden="1" x14ac:dyDescent="0.45"/>
    <row r="1009672" hidden="1" x14ac:dyDescent="0.45"/>
    <row r="1009673" hidden="1" x14ac:dyDescent="0.45"/>
    <row r="1009674" hidden="1" x14ac:dyDescent="0.45"/>
    <row r="1009675" hidden="1" x14ac:dyDescent="0.45"/>
    <row r="1009676" hidden="1" x14ac:dyDescent="0.45"/>
    <row r="1009677" hidden="1" x14ac:dyDescent="0.45"/>
    <row r="1009678" hidden="1" x14ac:dyDescent="0.45"/>
    <row r="1009679" hidden="1" x14ac:dyDescent="0.45"/>
    <row r="1009680" hidden="1" x14ac:dyDescent="0.45"/>
    <row r="1009681" hidden="1" x14ac:dyDescent="0.45"/>
    <row r="1009682" hidden="1" x14ac:dyDescent="0.45"/>
    <row r="1009683" hidden="1" x14ac:dyDescent="0.45"/>
    <row r="1009684" hidden="1" x14ac:dyDescent="0.45"/>
    <row r="1009685" hidden="1" x14ac:dyDescent="0.45"/>
    <row r="1009686" hidden="1" x14ac:dyDescent="0.45"/>
    <row r="1009687" hidden="1" x14ac:dyDescent="0.45"/>
    <row r="1009688" hidden="1" x14ac:dyDescent="0.45"/>
    <row r="1009689" hidden="1" x14ac:dyDescent="0.45"/>
    <row r="1009690" hidden="1" x14ac:dyDescent="0.45"/>
    <row r="1009691" hidden="1" x14ac:dyDescent="0.45"/>
    <row r="1009692" hidden="1" x14ac:dyDescent="0.45"/>
    <row r="1009693" hidden="1" x14ac:dyDescent="0.45"/>
    <row r="1009694" hidden="1" x14ac:dyDescent="0.45"/>
    <row r="1009695" hidden="1" x14ac:dyDescent="0.45"/>
    <row r="1009696" hidden="1" x14ac:dyDescent="0.45"/>
    <row r="1009697" hidden="1" x14ac:dyDescent="0.45"/>
    <row r="1009698" hidden="1" x14ac:dyDescent="0.45"/>
    <row r="1009699" hidden="1" x14ac:dyDescent="0.45"/>
    <row r="1009700" hidden="1" x14ac:dyDescent="0.45"/>
    <row r="1009701" hidden="1" x14ac:dyDescent="0.45"/>
    <row r="1009702" hidden="1" x14ac:dyDescent="0.45"/>
    <row r="1009703" hidden="1" x14ac:dyDescent="0.45"/>
    <row r="1009704" hidden="1" x14ac:dyDescent="0.45"/>
    <row r="1009705" hidden="1" x14ac:dyDescent="0.45"/>
    <row r="1009706" hidden="1" x14ac:dyDescent="0.45"/>
    <row r="1009707" hidden="1" x14ac:dyDescent="0.45"/>
    <row r="1009708" hidden="1" x14ac:dyDescent="0.45"/>
    <row r="1009709" hidden="1" x14ac:dyDescent="0.45"/>
    <row r="1009710" hidden="1" x14ac:dyDescent="0.45"/>
    <row r="1009711" hidden="1" x14ac:dyDescent="0.45"/>
    <row r="1009712" hidden="1" x14ac:dyDescent="0.45"/>
    <row r="1009713" hidden="1" x14ac:dyDescent="0.45"/>
    <row r="1009714" hidden="1" x14ac:dyDescent="0.45"/>
    <row r="1009715" hidden="1" x14ac:dyDescent="0.45"/>
    <row r="1009716" hidden="1" x14ac:dyDescent="0.45"/>
    <row r="1009717" hidden="1" x14ac:dyDescent="0.45"/>
    <row r="1009718" hidden="1" x14ac:dyDescent="0.45"/>
    <row r="1009719" hidden="1" x14ac:dyDescent="0.45"/>
    <row r="1009720" hidden="1" x14ac:dyDescent="0.45"/>
    <row r="1009721" hidden="1" x14ac:dyDescent="0.45"/>
    <row r="1009722" hidden="1" x14ac:dyDescent="0.45"/>
    <row r="1009723" hidden="1" x14ac:dyDescent="0.45"/>
    <row r="1009724" hidden="1" x14ac:dyDescent="0.45"/>
    <row r="1009725" hidden="1" x14ac:dyDescent="0.45"/>
    <row r="1009726" hidden="1" x14ac:dyDescent="0.45"/>
    <row r="1009727" hidden="1" x14ac:dyDescent="0.45"/>
    <row r="1009728" hidden="1" x14ac:dyDescent="0.45"/>
    <row r="1009729" hidden="1" x14ac:dyDescent="0.45"/>
    <row r="1009730" hidden="1" x14ac:dyDescent="0.45"/>
    <row r="1009731" hidden="1" x14ac:dyDescent="0.45"/>
    <row r="1009732" hidden="1" x14ac:dyDescent="0.45"/>
    <row r="1009733" hidden="1" x14ac:dyDescent="0.45"/>
    <row r="1009734" hidden="1" x14ac:dyDescent="0.45"/>
    <row r="1009735" hidden="1" x14ac:dyDescent="0.45"/>
    <row r="1009736" hidden="1" x14ac:dyDescent="0.45"/>
    <row r="1009737" hidden="1" x14ac:dyDescent="0.45"/>
    <row r="1009738" hidden="1" x14ac:dyDescent="0.45"/>
    <row r="1009739" hidden="1" x14ac:dyDescent="0.45"/>
    <row r="1009740" hidden="1" x14ac:dyDescent="0.45"/>
    <row r="1009741" hidden="1" x14ac:dyDescent="0.45"/>
    <row r="1009742" hidden="1" x14ac:dyDescent="0.45"/>
    <row r="1009743" hidden="1" x14ac:dyDescent="0.45"/>
    <row r="1009744" hidden="1" x14ac:dyDescent="0.45"/>
    <row r="1009745" hidden="1" x14ac:dyDescent="0.45"/>
    <row r="1009746" hidden="1" x14ac:dyDescent="0.45"/>
    <row r="1009747" hidden="1" x14ac:dyDescent="0.45"/>
    <row r="1009748" hidden="1" x14ac:dyDescent="0.45"/>
    <row r="1009749" hidden="1" x14ac:dyDescent="0.45"/>
    <row r="1009750" hidden="1" x14ac:dyDescent="0.45"/>
    <row r="1009751" hidden="1" x14ac:dyDescent="0.45"/>
    <row r="1009752" hidden="1" x14ac:dyDescent="0.45"/>
    <row r="1009753" hidden="1" x14ac:dyDescent="0.45"/>
    <row r="1009754" hidden="1" x14ac:dyDescent="0.45"/>
    <row r="1009755" hidden="1" x14ac:dyDescent="0.45"/>
    <row r="1009756" hidden="1" x14ac:dyDescent="0.45"/>
    <row r="1009757" hidden="1" x14ac:dyDescent="0.45"/>
    <row r="1009758" hidden="1" x14ac:dyDescent="0.45"/>
    <row r="1009759" hidden="1" x14ac:dyDescent="0.45"/>
    <row r="1009760" hidden="1" x14ac:dyDescent="0.45"/>
    <row r="1009761" hidden="1" x14ac:dyDescent="0.45"/>
    <row r="1009762" hidden="1" x14ac:dyDescent="0.45"/>
    <row r="1009763" hidden="1" x14ac:dyDescent="0.45"/>
    <row r="1009764" hidden="1" x14ac:dyDescent="0.45"/>
    <row r="1009765" hidden="1" x14ac:dyDescent="0.45"/>
    <row r="1009766" hidden="1" x14ac:dyDescent="0.45"/>
    <row r="1009767" hidden="1" x14ac:dyDescent="0.45"/>
    <row r="1009768" hidden="1" x14ac:dyDescent="0.45"/>
    <row r="1009769" hidden="1" x14ac:dyDescent="0.45"/>
    <row r="1009770" hidden="1" x14ac:dyDescent="0.45"/>
    <row r="1009771" hidden="1" x14ac:dyDescent="0.45"/>
    <row r="1009772" hidden="1" x14ac:dyDescent="0.45"/>
    <row r="1009773" hidden="1" x14ac:dyDescent="0.45"/>
    <row r="1009774" hidden="1" x14ac:dyDescent="0.45"/>
    <row r="1009775" hidden="1" x14ac:dyDescent="0.45"/>
    <row r="1009776" hidden="1" x14ac:dyDescent="0.45"/>
    <row r="1009777" hidden="1" x14ac:dyDescent="0.45"/>
    <row r="1009778" hidden="1" x14ac:dyDescent="0.45"/>
    <row r="1009779" hidden="1" x14ac:dyDescent="0.45"/>
    <row r="1009780" hidden="1" x14ac:dyDescent="0.45"/>
    <row r="1009781" hidden="1" x14ac:dyDescent="0.45"/>
    <row r="1009782" hidden="1" x14ac:dyDescent="0.45"/>
    <row r="1009783" hidden="1" x14ac:dyDescent="0.45"/>
    <row r="1009784" hidden="1" x14ac:dyDescent="0.45"/>
    <row r="1009785" hidden="1" x14ac:dyDescent="0.45"/>
    <row r="1009786" hidden="1" x14ac:dyDescent="0.45"/>
    <row r="1009787" hidden="1" x14ac:dyDescent="0.45"/>
    <row r="1009788" hidden="1" x14ac:dyDescent="0.45"/>
    <row r="1009789" hidden="1" x14ac:dyDescent="0.45"/>
    <row r="1009790" hidden="1" x14ac:dyDescent="0.45"/>
    <row r="1009791" hidden="1" x14ac:dyDescent="0.45"/>
    <row r="1009792" hidden="1" x14ac:dyDescent="0.45"/>
    <row r="1009793" hidden="1" x14ac:dyDescent="0.45"/>
    <row r="1009794" hidden="1" x14ac:dyDescent="0.45"/>
    <row r="1009795" hidden="1" x14ac:dyDescent="0.45"/>
    <row r="1009796" hidden="1" x14ac:dyDescent="0.45"/>
    <row r="1009797" hidden="1" x14ac:dyDescent="0.45"/>
    <row r="1009798" hidden="1" x14ac:dyDescent="0.45"/>
    <row r="1009799" hidden="1" x14ac:dyDescent="0.45"/>
    <row r="1009800" hidden="1" x14ac:dyDescent="0.45"/>
    <row r="1009801" hidden="1" x14ac:dyDescent="0.45"/>
    <row r="1009802" hidden="1" x14ac:dyDescent="0.45"/>
    <row r="1009803" hidden="1" x14ac:dyDescent="0.45"/>
    <row r="1009804" hidden="1" x14ac:dyDescent="0.45"/>
    <row r="1009805" hidden="1" x14ac:dyDescent="0.45"/>
    <row r="1009806" hidden="1" x14ac:dyDescent="0.45"/>
    <row r="1009807" hidden="1" x14ac:dyDescent="0.45"/>
    <row r="1009808" hidden="1" x14ac:dyDescent="0.45"/>
    <row r="1009809" hidden="1" x14ac:dyDescent="0.45"/>
    <row r="1009810" hidden="1" x14ac:dyDescent="0.45"/>
    <row r="1009811" hidden="1" x14ac:dyDescent="0.45"/>
    <row r="1009812" hidden="1" x14ac:dyDescent="0.45"/>
    <row r="1009813" hidden="1" x14ac:dyDescent="0.45"/>
    <row r="1009814" hidden="1" x14ac:dyDescent="0.45"/>
    <row r="1009815" hidden="1" x14ac:dyDescent="0.45"/>
    <row r="1009816" hidden="1" x14ac:dyDescent="0.45"/>
    <row r="1009817" hidden="1" x14ac:dyDescent="0.45"/>
    <row r="1009818" hidden="1" x14ac:dyDescent="0.45"/>
    <row r="1009819" hidden="1" x14ac:dyDescent="0.45"/>
    <row r="1009820" hidden="1" x14ac:dyDescent="0.45"/>
    <row r="1009821" hidden="1" x14ac:dyDescent="0.45"/>
    <row r="1009822" hidden="1" x14ac:dyDescent="0.45"/>
    <row r="1009823" hidden="1" x14ac:dyDescent="0.45"/>
    <row r="1009824" hidden="1" x14ac:dyDescent="0.45"/>
    <row r="1009825" hidden="1" x14ac:dyDescent="0.45"/>
    <row r="1009826" hidden="1" x14ac:dyDescent="0.45"/>
    <row r="1009827" hidden="1" x14ac:dyDescent="0.45"/>
    <row r="1009828" hidden="1" x14ac:dyDescent="0.45"/>
    <row r="1009829" hidden="1" x14ac:dyDescent="0.45"/>
    <row r="1009830" hidden="1" x14ac:dyDescent="0.45"/>
    <row r="1009831" hidden="1" x14ac:dyDescent="0.45"/>
    <row r="1009832" hidden="1" x14ac:dyDescent="0.45"/>
    <row r="1009833" hidden="1" x14ac:dyDescent="0.45"/>
    <row r="1009834" hidden="1" x14ac:dyDescent="0.45"/>
    <row r="1009835" hidden="1" x14ac:dyDescent="0.45"/>
    <row r="1009836" hidden="1" x14ac:dyDescent="0.45"/>
    <row r="1009837" hidden="1" x14ac:dyDescent="0.45"/>
    <row r="1009838" hidden="1" x14ac:dyDescent="0.45"/>
    <row r="1009839" hidden="1" x14ac:dyDescent="0.45"/>
    <row r="1009840" hidden="1" x14ac:dyDescent="0.45"/>
    <row r="1009841" hidden="1" x14ac:dyDescent="0.45"/>
    <row r="1009842" hidden="1" x14ac:dyDescent="0.45"/>
    <row r="1009843" hidden="1" x14ac:dyDescent="0.45"/>
    <row r="1009844" hidden="1" x14ac:dyDescent="0.45"/>
    <row r="1009845" hidden="1" x14ac:dyDescent="0.45"/>
    <row r="1009846" hidden="1" x14ac:dyDescent="0.45"/>
    <row r="1009847" hidden="1" x14ac:dyDescent="0.45"/>
    <row r="1009848" hidden="1" x14ac:dyDescent="0.45"/>
    <row r="1009849" hidden="1" x14ac:dyDescent="0.45"/>
    <row r="1009850" hidden="1" x14ac:dyDescent="0.45"/>
    <row r="1009851" hidden="1" x14ac:dyDescent="0.45"/>
    <row r="1009852" hidden="1" x14ac:dyDescent="0.45"/>
    <row r="1009853" hidden="1" x14ac:dyDescent="0.45"/>
    <row r="1009854" hidden="1" x14ac:dyDescent="0.45"/>
    <row r="1009855" hidden="1" x14ac:dyDescent="0.45"/>
    <row r="1009856" hidden="1" x14ac:dyDescent="0.45"/>
    <row r="1009857" hidden="1" x14ac:dyDescent="0.45"/>
    <row r="1009858" hidden="1" x14ac:dyDescent="0.45"/>
    <row r="1009859" hidden="1" x14ac:dyDescent="0.45"/>
    <row r="1009860" hidden="1" x14ac:dyDescent="0.45"/>
    <row r="1009861" hidden="1" x14ac:dyDescent="0.45"/>
    <row r="1009862" hidden="1" x14ac:dyDescent="0.45"/>
    <row r="1009863" hidden="1" x14ac:dyDescent="0.45"/>
    <row r="1009864" hidden="1" x14ac:dyDescent="0.45"/>
    <row r="1009865" hidden="1" x14ac:dyDescent="0.45"/>
    <row r="1009866" hidden="1" x14ac:dyDescent="0.45"/>
    <row r="1009867" hidden="1" x14ac:dyDescent="0.45"/>
    <row r="1009868" hidden="1" x14ac:dyDescent="0.45"/>
    <row r="1009869" hidden="1" x14ac:dyDescent="0.45"/>
    <row r="1009870" hidden="1" x14ac:dyDescent="0.45"/>
    <row r="1009871" hidden="1" x14ac:dyDescent="0.45"/>
    <row r="1009872" hidden="1" x14ac:dyDescent="0.45"/>
    <row r="1009873" hidden="1" x14ac:dyDescent="0.45"/>
    <row r="1009874" hidden="1" x14ac:dyDescent="0.45"/>
    <row r="1009875" hidden="1" x14ac:dyDescent="0.45"/>
    <row r="1009876" hidden="1" x14ac:dyDescent="0.45"/>
    <row r="1009877" hidden="1" x14ac:dyDescent="0.45"/>
    <row r="1009878" hidden="1" x14ac:dyDescent="0.45"/>
    <row r="1009879" hidden="1" x14ac:dyDescent="0.45"/>
    <row r="1009880" hidden="1" x14ac:dyDescent="0.45"/>
    <row r="1009881" hidden="1" x14ac:dyDescent="0.45"/>
    <row r="1009882" hidden="1" x14ac:dyDescent="0.45"/>
    <row r="1009883" hidden="1" x14ac:dyDescent="0.45"/>
    <row r="1009884" hidden="1" x14ac:dyDescent="0.45"/>
    <row r="1009885" hidden="1" x14ac:dyDescent="0.45"/>
    <row r="1009886" hidden="1" x14ac:dyDescent="0.45"/>
    <row r="1009887" hidden="1" x14ac:dyDescent="0.45"/>
    <row r="1009888" hidden="1" x14ac:dyDescent="0.45"/>
    <row r="1009889" hidden="1" x14ac:dyDescent="0.45"/>
    <row r="1009890" hidden="1" x14ac:dyDescent="0.45"/>
    <row r="1009891" hidden="1" x14ac:dyDescent="0.45"/>
    <row r="1009892" hidden="1" x14ac:dyDescent="0.45"/>
    <row r="1009893" hidden="1" x14ac:dyDescent="0.45"/>
    <row r="1009894" hidden="1" x14ac:dyDescent="0.45"/>
    <row r="1009895" hidden="1" x14ac:dyDescent="0.45"/>
    <row r="1009896" hidden="1" x14ac:dyDescent="0.45"/>
    <row r="1009897" hidden="1" x14ac:dyDescent="0.45"/>
    <row r="1009898" hidden="1" x14ac:dyDescent="0.45"/>
    <row r="1009899" hidden="1" x14ac:dyDescent="0.45"/>
    <row r="1009900" hidden="1" x14ac:dyDescent="0.45"/>
    <row r="1009901" hidden="1" x14ac:dyDescent="0.45"/>
    <row r="1009902" hidden="1" x14ac:dyDescent="0.45"/>
    <row r="1009903" hidden="1" x14ac:dyDescent="0.45"/>
    <row r="1009904" hidden="1" x14ac:dyDescent="0.45"/>
    <row r="1009905" hidden="1" x14ac:dyDescent="0.45"/>
    <row r="1009906" hidden="1" x14ac:dyDescent="0.45"/>
    <row r="1009907" hidden="1" x14ac:dyDescent="0.45"/>
    <row r="1009908" hidden="1" x14ac:dyDescent="0.45"/>
    <row r="1009909" hidden="1" x14ac:dyDescent="0.45"/>
    <row r="1009910" hidden="1" x14ac:dyDescent="0.45"/>
    <row r="1009911" hidden="1" x14ac:dyDescent="0.45"/>
    <row r="1009912" hidden="1" x14ac:dyDescent="0.45"/>
    <row r="1009913" hidden="1" x14ac:dyDescent="0.45"/>
    <row r="1009914" hidden="1" x14ac:dyDescent="0.45"/>
    <row r="1009915" hidden="1" x14ac:dyDescent="0.45"/>
    <row r="1009916" hidden="1" x14ac:dyDescent="0.45"/>
    <row r="1009917" hidden="1" x14ac:dyDescent="0.45"/>
    <row r="1009918" hidden="1" x14ac:dyDescent="0.45"/>
    <row r="1009919" hidden="1" x14ac:dyDescent="0.45"/>
    <row r="1009920" hidden="1" x14ac:dyDescent="0.45"/>
    <row r="1009921" hidden="1" x14ac:dyDescent="0.45"/>
    <row r="1009922" hidden="1" x14ac:dyDescent="0.45"/>
    <row r="1009923" hidden="1" x14ac:dyDescent="0.45"/>
    <row r="1009924" hidden="1" x14ac:dyDescent="0.45"/>
    <row r="1009925" hidden="1" x14ac:dyDescent="0.45"/>
    <row r="1009926" hidden="1" x14ac:dyDescent="0.45"/>
    <row r="1009927" hidden="1" x14ac:dyDescent="0.45"/>
    <row r="1009928" hidden="1" x14ac:dyDescent="0.45"/>
    <row r="1009929" hidden="1" x14ac:dyDescent="0.45"/>
    <row r="1009930" hidden="1" x14ac:dyDescent="0.45"/>
    <row r="1009931" hidden="1" x14ac:dyDescent="0.45"/>
    <row r="1009932" hidden="1" x14ac:dyDescent="0.45"/>
    <row r="1009933" hidden="1" x14ac:dyDescent="0.45"/>
    <row r="1009934" hidden="1" x14ac:dyDescent="0.45"/>
    <row r="1009935" hidden="1" x14ac:dyDescent="0.45"/>
    <row r="1009936" hidden="1" x14ac:dyDescent="0.45"/>
    <row r="1009937" hidden="1" x14ac:dyDescent="0.45"/>
    <row r="1009938" hidden="1" x14ac:dyDescent="0.45"/>
    <row r="1009939" hidden="1" x14ac:dyDescent="0.45"/>
    <row r="1009940" hidden="1" x14ac:dyDescent="0.45"/>
    <row r="1009941" hidden="1" x14ac:dyDescent="0.45"/>
    <row r="1009942" hidden="1" x14ac:dyDescent="0.45"/>
    <row r="1009943" hidden="1" x14ac:dyDescent="0.45"/>
    <row r="1009944" hidden="1" x14ac:dyDescent="0.45"/>
    <row r="1009945" hidden="1" x14ac:dyDescent="0.45"/>
    <row r="1009946" hidden="1" x14ac:dyDescent="0.45"/>
    <row r="1009947" hidden="1" x14ac:dyDescent="0.45"/>
    <row r="1009948" hidden="1" x14ac:dyDescent="0.45"/>
    <row r="1009949" hidden="1" x14ac:dyDescent="0.45"/>
    <row r="1009950" hidden="1" x14ac:dyDescent="0.45"/>
    <row r="1009951" hidden="1" x14ac:dyDescent="0.45"/>
    <row r="1009952" hidden="1" x14ac:dyDescent="0.45"/>
    <row r="1009953" hidden="1" x14ac:dyDescent="0.45"/>
    <row r="1009954" hidden="1" x14ac:dyDescent="0.45"/>
    <row r="1009955" hidden="1" x14ac:dyDescent="0.45"/>
    <row r="1009956" hidden="1" x14ac:dyDescent="0.45"/>
    <row r="1009957" hidden="1" x14ac:dyDescent="0.45"/>
    <row r="1009958" hidden="1" x14ac:dyDescent="0.45"/>
    <row r="1009959" hidden="1" x14ac:dyDescent="0.45"/>
    <row r="1009960" hidden="1" x14ac:dyDescent="0.45"/>
    <row r="1009961" hidden="1" x14ac:dyDescent="0.45"/>
    <row r="1009962" hidden="1" x14ac:dyDescent="0.45"/>
    <row r="1009963" hidden="1" x14ac:dyDescent="0.45"/>
    <row r="1009964" hidden="1" x14ac:dyDescent="0.45"/>
    <row r="1009965" hidden="1" x14ac:dyDescent="0.45"/>
    <row r="1009966" hidden="1" x14ac:dyDescent="0.45"/>
    <row r="1009967" hidden="1" x14ac:dyDescent="0.45"/>
    <row r="1009968" hidden="1" x14ac:dyDescent="0.45"/>
    <row r="1009969" hidden="1" x14ac:dyDescent="0.45"/>
    <row r="1009970" hidden="1" x14ac:dyDescent="0.45"/>
    <row r="1009971" hidden="1" x14ac:dyDescent="0.45"/>
    <row r="1009972" hidden="1" x14ac:dyDescent="0.45"/>
    <row r="1009973" hidden="1" x14ac:dyDescent="0.45"/>
    <row r="1009974" hidden="1" x14ac:dyDescent="0.45"/>
    <row r="1009975" hidden="1" x14ac:dyDescent="0.45"/>
    <row r="1009976" hidden="1" x14ac:dyDescent="0.45"/>
    <row r="1009977" hidden="1" x14ac:dyDescent="0.45"/>
    <row r="1009978" hidden="1" x14ac:dyDescent="0.45"/>
    <row r="1009979" hidden="1" x14ac:dyDescent="0.45"/>
    <row r="1009980" hidden="1" x14ac:dyDescent="0.45"/>
    <row r="1009981" hidden="1" x14ac:dyDescent="0.45"/>
    <row r="1009982" hidden="1" x14ac:dyDescent="0.45"/>
    <row r="1009983" hidden="1" x14ac:dyDescent="0.45"/>
    <row r="1009984" hidden="1" x14ac:dyDescent="0.45"/>
    <row r="1009985" hidden="1" x14ac:dyDescent="0.45"/>
    <row r="1009986" hidden="1" x14ac:dyDescent="0.45"/>
    <row r="1009987" hidden="1" x14ac:dyDescent="0.45"/>
    <row r="1009988" hidden="1" x14ac:dyDescent="0.45"/>
    <row r="1009989" hidden="1" x14ac:dyDescent="0.45"/>
    <row r="1009990" hidden="1" x14ac:dyDescent="0.45"/>
    <row r="1009991" hidden="1" x14ac:dyDescent="0.45"/>
    <row r="1009992" hidden="1" x14ac:dyDescent="0.45"/>
    <row r="1009993" hidden="1" x14ac:dyDescent="0.45"/>
    <row r="1009994" hidden="1" x14ac:dyDescent="0.45"/>
    <row r="1009995" hidden="1" x14ac:dyDescent="0.45"/>
    <row r="1009996" hidden="1" x14ac:dyDescent="0.45"/>
    <row r="1009997" hidden="1" x14ac:dyDescent="0.45"/>
    <row r="1009998" hidden="1" x14ac:dyDescent="0.45"/>
    <row r="1009999" hidden="1" x14ac:dyDescent="0.45"/>
    <row r="1010000" hidden="1" x14ac:dyDescent="0.45"/>
    <row r="1010001" hidden="1" x14ac:dyDescent="0.45"/>
    <row r="1010002" hidden="1" x14ac:dyDescent="0.45"/>
    <row r="1010003" hidden="1" x14ac:dyDescent="0.45"/>
    <row r="1010004" hidden="1" x14ac:dyDescent="0.45"/>
    <row r="1010005" hidden="1" x14ac:dyDescent="0.45"/>
    <row r="1010006" hidden="1" x14ac:dyDescent="0.45"/>
    <row r="1010007" hidden="1" x14ac:dyDescent="0.45"/>
    <row r="1010008" hidden="1" x14ac:dyDescent="0.45"/>
    <row r="1010009" hidden="1" x14ac:dyDescent="0.45"/>
    <row r="1010010" hidden="1" x14ac:dyDescent="0.45"/>
    <row r="1010011" hidden="1" x14ac:dyDescent="0.45"/>
    <row r="1010012" hidden="1" x14ac:dyDescent="0.45"/>
    <row r="1010013" hidden="1" x14ac:dyDescent="0.45"/>
    <row r="1010014" hidden="1" x14ac:dyDescent="0.45"/>
    <row r="1010015" hidden="1" x14ac:dyDescent="0.45"/>
    <row r="1010016" hidden="1" x14ac:dyDescent="0.45"/>
    <row r="1010017" hidden="1" x14ac:dyDescent="0.45"/>
    <row r="1010018" hidden="1" x14ac:dyDescent="0.45"/>
    <row r="1010019" hidden="1" x14ac:dyDescent="0.45"/>
    <row r="1010020" hidden="1" x14ac:dyDescent="0.45"/>
    <row r="1010021" hidden="1" x14ac:dyDescent="0.45"/>
    <row r="1010022" hidden="1" x14ac:dyDescent="0.45"/>
    <row r="1010023" hidden="1" x14ac:dyDescent="0.45"/>
    <row r="1010024" hidden="1" x14ac:dyDescent="0.45"/>
    <row r="1010025" hidden="1" x14ac:dyDescent="0.45"/>
    <row r="1010026" hidden="1" x14ac:dyDescent="0.45"/>
    <row r="1010027" hidden="1" x14ac:dyDescent="0.45"/>
    <row r="1010028" hidden="1" x14ac:dyDescent="0.45"/>
    <row r="1010029" hidden="1" x14ac:dyDescent="0.45"/>
    <row r="1010030" hidden="1" x14ac:dyDescent="0.45"/>
    <row r="1010031" hidden="1" x14ac:dyDescent="0.45"/>
    <row r="1010032" hidden="1" x14ac:dyDescent="0.45"/>
    <row r="1010033" hidden="1" x14ac:dyDescent="0.45"/>
    <row r="1010034" hidden="1" x14ac:dyDescent="0.45"/>
    <row r="1010035" hidden="1" x14ac:dyDescent="0.45"/>
    <row r="1010036" hidden="1" x14ac:dyDescent="0.45"/>
    <row r="1010037" hidden="1" x14ac:dyDescent="0.45"/>
    <row r="1010038" hidden="1" x14ac:dyDescent="0.45"/>
    <row r="1010039" hidden="1" x14ac:dyDescent="0.45"/>
    <row r="1010040" hidden="1" x14ac:dyDescent="0.45"/>
    <row r="1010041" hidden="1" x14ac:dyDescent="0.45"/>
    <row r="1010042" hidden="1" x14ac:dyDescent="0.45"/>
    <row r="1010043" hidden="1" x14ac:dyDescent="0.45"/>
    <row r="1010044" hidden="1" x14ac:dyDescent="0.45"/>
    <row r="1010045" hidden="1" x14ac:dyDescent="0.45"/>
    <row r="1010046" hidden="1" x14ac:dyDescent="0.45"/>
    <row r="1010047" hidden="1" x14ac:dyDescent="0.45"/>
    <row r="1010048" hidden="1" x14ac:dyDescent="0.45"/>
    <row r="1010049" hidden="1" x14ac:dyDescent="0.45"/>
    <row r="1010050" hidden="1" x14ac:dyDescent="0.45"/>
    <row r="1010051" hidden="1" x14ac:dyDescent="0.45"/>
    <row r="1010052" hidden="1" x14ac:dyDescent="0.45"/>
    <row r="1010053" hidden="1" x14ac:dyDescent="0.45"/>
    <row r="1010054" hidden="1" x14ac:dyDescent="0.45"/>
    <row r="1010055" hidden="1" x14ac:dyDescent="0.45"/>
    <row r="1010056" hidden="1" x14ac:dyDescent="0.45"/>
    <row r="1010057" hidden="1" x14ac:dyDescent="0.45"/>
    <row r="1010058" hidden="1" x14ac:dyDescent="0.45"/>
    <row r="1010059" hidden="1" x14ac:dyDescent="0.45"/>
    <row r="1010060" hidden="1" x14ac:dyDescent="0.45"/>
    <row r="1010061" hidden="1" x14ac:dyDescent="0.45"/>
    <row r="1010062" hidden="1" x14ac:dyDescent="0.45"/>
    <row r="1010063" hidden="1" x14ac:dyDescent="0.45"/>
    <row r="1010064" hidden="1" x14ac:dyDescent="0.45"/>
    <row r="1010065" hidden="1" x14ac:dyDescent="0.45"/>
    <row r="1010066" hidden="1" x14ac:dyDescent="0.45"/>
    <row r="1010067" hidden="1" x14ac:dyDescent="0.45"/>
    <row r="1010068" hidden="1" x14ac:dyDescent="0.45"/>
    <row r="1010069" hidden="1" x14ac:dyDescent="0.45"/>
    <row r="1010070" hidden="1" x14ac:dyDescent="0.45"/>
    <row r="1010071" hidden="1" x14ac:dyDescent="0.45"/>
    <row r="1010072" hidden="1" x14ac:dyDescent="0.45"/>
    <row r="1010073" hidden="1" x14ac:dyDescent="0.45"/>
    <row r="1010074" hidden="1" x14ac:dyDescent="0.45"/>
    <row r="1010075" hidden="1" x14ac:dyDescent="0.45"/>
    <row r="1010076" hidden="1" x14ac:dyDescent="0.45"/>
    <row r="1010077" hidden="1" x14ac:dyDescent="0.45"/>
    <row r="1010078" hidden="1" x14ac:dyDescent="0.45"/>
    <row r="1010079" hidden="1" x14ac:dyDescent="0.45"/>
    <row r="1010080" hidden="1" x14ac:dyDescent="0.45"/>
    <row r="1010081" hidden="1" x14ac:dyDescent="0.45"/>
    <row r="1010082" hidden="1" x14ac:dyDescent="0.45"/>
    <row r="1010083" hidden="1" x14ac:dyDescent="0.45"/>
    <row r="1010084" hidden="1" x14ac:dyDescent="0.45"/>
    <row r="1010085" hidden="1" x14ac:dyDescent="0.45"/>
    <row r="1010086" hidden="1" x14ac:dyDescent="0.45"/>
    <row r="1010087" hidden="1" x14ac:dyDescent="0.45"/>
    <row r="1010088" hidden="1" x14ac:dyDescent="0.45"/>
    <row r="1010089" hidden="1" x14ac:dyDescent="0.45"/>
    <row r="1010090" hidden="1" x14ac:dyDescent="0.45"/>
    <row r="1010091" hidden="1" x14ac:dyDescent="0.45"/>
    <row r="1010092" hidden="1" x14ac:dyDescent="0.45"/>
    <row r="1010093" hidden="1" x14ac:dyDescent="0.45"/>
    <row r="1010094" hidden="1" x14ac:dyDescent="0.45"/>
    <row r="1010095" hidden="1" x14ac:dyDescent="0.45"/>
    <row r="1010096" hidden="1" x14ac:dyDescent="0.45"/>
    <row r="1010097" hidden="1" x14ac:dyDescent="0.45"/>
    <row r="1010098" hidden="1" x14ac:dyDescent="0.45"/>
    <row r="1010099" hidden="1" x14ac:dyDescent="0.45"/>
    <row r="1010100" hidden="1" x14ac:dyDescent="0.45"/>
    <row r="1010101" hidden="1" x14ac:dyDescent="0.45"/>
    <row r="1010102" hidden="1" x14ac:dyDescent="0.45"/>
    <row r="1010103" hidden="1" x14ac:dyDescent="0.45"/>
    <row r="1010104" hidden="1" x14ac:dyDescent="0.45"/>
    <row r="1010105" hidden="1" x14ac:dyDescent="0.45"/>
    <row r="1010106" hidden="1" x14ac:dyDescent="0.45"/>
    <row r="1010107" hidden="1" x14ac:dyDescent="0.45"/>
    <row r="1010108" hidden="1" x14ac:dyDescent="0.45"/>
    <row r="1010109" hidden="1" x14ac:dyDescent="0.45"/>
    <row r="1010110" hidden="1" x14ac:dyDescent="0.45"/>
    <row r="1010111" hidden="1" x14ac:dyDescent="0.45"/>
    <row r="1010112" hidden="1" x14ac:dyDescent="0.45"/>
    <row r="1010113" hidden="1" x14ac:dyDescent="0.45"/>
    <row r="1010114" hidden="1" x14ac:dyDescent="0.45"/>
    <row r="1010115" hidden="1" x14ac:dyDescent="0.45"/>
    <row r="1010116" hidden="1" x14ac:dyDescent="0.45"/>
    <row r="1010117" hidden="1" x14ac:dyDescent="0.45"/>
    <row r="1010118" hidden="1" x14ac:dyDescent="0.45"/>
    <row r="1010119" hidden="1" x14ac:dyDescent="0.45"/>
    <row r="1010120" hidden="1" x14ac:dyDescent="0.45"/>
    <row r="1010121" hidden="1" x14ac:dyDescent="0.45"/>
    <row r="1010122" hidden="1" x14ac:dyDescent="0.45"/>
    <row r="1010123" hidden="1" x14ac:dyDescent="0.45"/>
    <row r="1010124" hidden="1" x14ac:dyDescent="0.45"/>
    <row r="1010125" hidden="1" x14ac:dyDescent="0.45"/>
    <row r="1010126" hidden="1" x14ac:dyDescent="0.45"/>
    <row r="1010127" hidden="1" x14ac:dyDescent="0.45"/>
    <row r="1010128" hidden="1" x14ac:dyDescent="0.45"/>
    <row r="1010129" hidden="1" x14ac:dyDescent="0.45"/>
    <row r="1010130" hidden="1" x14ac:dyDescent="0.45"/>
    <row r="1010131" hidden="1" x14ac:dyDescent="0.45"/>
    <row r="1010132" hidden="1" x14ac:dyDescent="0.45"/>
    <row r="1010133" hidden="1" x14ac:dyDescent="0.45"/>
    <row r="1010134" hidden="1" x14ac:dyDescent="0.45"/>
    <row r="1010135" hidden="1" x14ac:dyDescent="0.45"/>
    <row r="1010136" hidden="1" x14ac:dyDescent="0.45"/>
    <row r="1010137" hidden="1" x14ac:dyDescent="0.45"/>
    <row r="1010138" hidden="1" x14ac:dyDescent="0.45"/>
    <row r="1010139" hidden="1" x14ac:dyDescent="0.45"/>
    <row r="1010140" hidden="1" x14ac:dyDescent="0.45"/>
    <row r="1010141" hidden="1" x14ac:dyDescent="0.45"/>
    <row r="1010142" hidden="1" x14ac:dyDescent="0.45"/>
    <row r="1010143" hidden="1" x14ac:dyDescent="0.45"/>
    <row r="1010144" hidden="1" x14ac:dyDescent="0.45"/>
    <row r="1010145" hidden="1" x14ac:dyDescent="0.45"/>
    <row r="1010146" hidden="1" x14ac:dyDescent="0.45"/>
    <row r="1010147" hidden="1" x14ac:dyDescent="0.45"/>
    <row r="1010148" hidden="1" x14ac:dyDescent="0.45"/>
    <row r="1010149" hidden="1" x14ac:dyDescent="0.45"/>
    <row r="1010150" hidden="1" x14ac:dyDescent="0.45"/>
    <row r="1010151" hidden="1" x14ac:dyDescent="0.45"/>
    <row r="1010152" hidden="1" x14ac:dyDescent="0.45"/>
    <row r="1010153" hidden="1" x14ac:dyDescent="0.45"/>
    <row r="1010154" hidden="1" x14ac:dyDescent="0.45"/>
    <row r="1010155" hidden="1" x14ac:dyDescent="0.45"/>
    <row r="1010156" hidden="1" x14ac:dyDescent="0.45"/>
    <row r="1010157" hidden="1" x14ac:dyDescent="0.45"/>
    <row r="1010158" hidden="1" x14ac:dyDescent="0.45"/>
    <row r="1010159" hidden="1" x14ac:dyDescent="0.45"/>
    <row r="1010160" hidden="1" x14ac:dyDescent="0.45"/>
    <row r="1010161" hidden="1" x14ac:dyDescent="0.45"/>
    <row r="1010162" hidden="1" x14ac:dyDescent="0.45"/>
    <row r="1010163" hidden="1" x14ac:dyDescent="0.45"/>
    <row r="1010164" hidden="1" x14ac:dyDescent="0.45"/>
    <row r="1010165" hidden="1" x14ac:dyDescent="0.45"/>
    <row r="1010166" hidden="1" x14ac:dyDescent="0.45"/>
    <row r="1010167" hidden="1" x14ac:dyDescent="0.45"/>
    <row r="1010168" hidden="1" x14ac:dyDescent="0.45"/>
    <row r="1010169" hidden="1" x14ac:dyDescent="0.45"/>
    <row r="1010170" hidden="1" x14ac:dyDescent="0.45"/>
    <row r="1010171" hidden="1" x14ac:dyDescent="0.45"/>
    <row r="1010172" hidden="1" x14ac:dyDescent="0.45"/>
    <row r="1010173" hidden="1" x14ac:dyDescent="0.45"/>
    <row r="1010174" hidden="1" x14ac:dyDescent="0.45"/>
    <row r="1010175" hidden="1" x14ac:dyDescent="0.45"/>
    <row r="1010176" hidden="1" x14ac:dyDescent="0.45"/>
    <row r="1010177" hidden="1" x14ac:dyDescent="0.45"/>
    <row r="1010178" hidden="1" x14ac:dyDescent="0.45"/>
    <row r="1010179" hidden="1" x14ac:dyDescent="0.45"/>
    <row r="1010180" hidden="1" x14ac:dyDescent="0.45"/>
    <row r="1010181" hidden="1" x14ac:dyDescent="0.45"/>
    <row r="1010182" hidden="1" x14ac:dyDescent="0.45"/>
    <row r="1010183" hidden="1" x14ac:dyDescent="0.45"/>
    <row r="1010184" hidden="1" x14ac:dyDescent="0.45"/>
    <row r="1010185" hidden="1" x14ac:dyDescent="0.45"/>
    <row r="1010186" hidden="1" x14ac:dyDescent="0.45"/>
    <row r="1010187" hidden="1" x14ac:dyDescent="0.45"/>
    <row r="1010188" hidden="1" x14ac:dyDescent="0.45"/>
    <row r="1010189" hidden="1" x14ac:dyDescent="0.45"/>
    <row r="1010190" hidden="1" x14ac:dyDescent="0.45"/>
    <row r="1010191" hidden="1" x14ac:dyDescent="0.45"/>
    <row r="1010192" hidden="1" x14ac:dyDescent="0.45"/>
    <row r="1010193" hidden="1" x14ac:dyDescent="0.45"/>
    <row r="1010194" hidden="1" x14ac:dyDescent="0.45"/>
    <row r="1010195" hidden="1" x14ac:dyDescent="0.45"/>
    <row r="1010196" hidden="1" x14ac:dyDescent="0.45"/>
    <row r="1010197" hidden="1" x14ac:dyDescent="0.45"/>
    <row r="1010198" hidden="1" x14ac:dyDescent="0.45"/>
    <row r="1010199" hidden="1" x14ac:dyDescent="0.45"/>
    <row r="1010200" hidden="1" x14ac:dyDescent="0.45"/>
    <row r="1010201" hidden="1" x14ac:dyDescent="0.45"/>
    <row r="1010202" hidden="1" x14ac:dyDescent="0.45"/>
    <row r="1010203" hidden="1" x14ac:dyDescent="0.45"/>
    <row r="1010204" hidden="1" x14ac:dyDescent="0.45"/>
    <row r="1010205" hidden="1" x14ac:dyDescent="0.45"/>
    <row r="1010206" hidden="1" x14ac:dyDescent="0.45"/>
    <row r="1010207" hidden="1" x14ac:dyDescent="0.45"/>
    <row r="1010208" hidden="1" x14ac:dyDescent="0.45"/>
    <row r="1010209" hidden="1" x14ac:dyDescent="0.45"/>
    <row r="1010210" hidden="1" x14ac:dyDescent="0.45"/>
    <row r="1010211" hidden="1" x14ac:dyDescent="0.45"/>
    <row r="1010212" hidden="1" x14ac:dyDescent="0.45"/>
    <row r="1010213" hidden="1" x14ac:dyDescent="0.45"/>
    <row r="1010214" hidden="1" x14ac:dyDescent="0.45"/>
    <row r="1010215" hidden="1" x14ac:dyDescent="0.45"/>
    <row r="1010216" hidden="1" x14ac:dyDescent="0.45"/>
    <row r="1010217" hidden="1" x14ac:dyDescent="0.45"/>
    <row r="1010218" hidden="1" x14ac:dyDescent="0.45"/>
    <row r="1010219" hidden="1" x14ac:dyDescent="0.45"/>
    <row r="1010220" hidden="1" x14ac:dyDescent="0.45"/>
    <row r="1010221" hidden="1" x14ac:dyDescent="0.45"/>
    <row r="1010222" hidden="1" x14ac:dyDescent="0.45"/>
    <row r="1010223" hidden="1" x14ac:dyDescent="0.45"/>
    <row r="1010224" hidden="1" x14ac:dyDescent="0.45"/>
    <row r="1010225" hidden="1" x14ac:dyDescent="0.45"/>
    <row r="1010226" hidden="1" x14ac:dyDescent="0.45"/>
    <row r="1010227" hidden="1" x14ac:dyDescent="0.45"/>
    <row r="1010228" hidden="1" x14ac:dyDescent="0.45"/>
    <row r="1010229" hidden="1" x14ac:dyDescent="0.45"/>
    <row r="1010230" hidden="1" x14ac:dyDescent="0.45"/>
    <row r="1010231" hidden="1" x14ac:dyDescent="0.45"/>
    <row r="1010232" hidden="1" x14ac:dyDescent="0.45"/>
    <row r="1010233" hidden="1" x14ac:dyDescent="0.45"/>
    <row r="1010234" hidden="1" x14ac:dyDescent="0.45"/>
    <row r="1010235" hidden="1" x14ac:dyDescent="0.45"/>
    <row r="1010236" hidden="1" x14ac:dyDescent="0.45"/>
    <row r="1010237" hidden="1" x14ac:dyDescent="0.45"/>
    <row r="1010238" hidden="1" x14ac:dyDescent="0.45"/>
    <row r="1010239" hidden="1" x14ac:dyDescent="0.45"/>
    <row r="1010240" hidden="1" x14ac:dyDescent="0.45"/>
    <row r="1010241" hidden="1" x14ac:dyDescent="0.45"/>
    <row r="1010242" hidden="1" x14ac:dyDescent="0.45"/>
    <row r="1010243" hidden="1" x14ac:dyDescent="0.45"/>
    <row r="1010244" hidden="1" x14ac:dyDescent="0.45"/>
    <row r="1010245" hidden="1" x14ac:dyDescent="0.45"/>
    <row r="1010246" hidden="1" x14ac:dyDescent="0.45"/>
    <row r="1010247" hidden="1" x14ac:dyDescent="0.45"/>
    <row r="1010248" hidden="1" x14ac:dyDescent="0.45"/>
    <row r="1010249" hidden="1" x14ac:dyDescent="0.45"/>
    <row r="1010250" hidden="1" x14ac:dyDescent="0.45"/>
    <row r="1010251" hidden="1" x14ac:dyDescent="0.45"/>
    <row r="1010252" hidden="1" x14ac:dyDescent="0.45"/>
    <row r="1010253" hidden="1" x14ac:dyDescent="0.45"/>
    <row r="1010254" hidden="1" x14ac:dyDescent="0.45"/>
    <row r="1010255" hidden="1" x14ac:dyDescent="0.45"/>
    <row r="1010256" hidden="1" x14ac:dyDescent="0.45"/>
    <row r="1010257" hidden="1" x14ac:dyDescent="0.45"/>
    <row r="1010258" hidden="1" x14ac:dyDescent="0.45"/>
    <row r="1010259" hidden="1" x14ac:dyDescent="0.45"/>
    <row r="1010260" hidden="1" x14ac:dyDescent="0.45"/>
    <row r="1010261" hidden="1" x14ac:dyDescent="0.45"/>
    <row r="1010262" hidden="1" x14ac:dyDescent="0.45"/>
    <row r="1010263" hidden="1" x14ac:dyDescent="0.45"/>
    <row r="1010264" hidden="1" x14ac:dyDescent="0.45"/>
    <row r="1010265" hidden="1" x14ac:dyDescent="0.45"/>
    <row r="1010266" hidden="1" x14ac:dyDescent="0.45"/>
    <row r="1010267" hidden="1" x14ac:dyDescent="0.45"/>
    <row r="1010268" hidden="1" x14ac:dyDescent="0.45"/>
    <row r="1010269" hidden="1" x14ac:dyDescent="0.45"/>
    <row r="1010270" hidden="1" x14ac:dyDescent="0.45"/>
    <row r="1010271" hidden="1" x14ac:dyDescent="0.45"/>
    <row r="1010272" hidden="1" x14ac:dyDescent="0.45"/>
    <row r="1010273" hidden="1" x14ac:dyDescent="0.45"/>
    <row r="1010274" hidden="1" x14ac:dyDescent="0.45"/>
    <row r="1010275" hidden="1" x14ac:dyDescent="0.45"/>
    <row r="1010276" hidden="1" x14ac:dyDescent="0.45"/>
    <row r="1010277" hidden="1" x14ac:dyDescent="0.45"/>
    <row r="1010278" hidden="1" x14ac:dyDescent="0.45"/>
    <row r="1010279" hidden="1" x14ac:dyDescent="0.45"/>
    <row r="1010280" hidden="1" x14ac:dyDescent="0.45"/>
    <row r="1010281" hidden="1" x14ac:dyDescent="0.45"/>
    <row r="1010282" hidden="1" x14ac:dyDescent="0.45"/>
    <row r="1010283" hidden="1" x14ac:dyDescent="0.45"/>
    <row r="1010284" hidden="1" x14ac:dyDescent="0.45"/>
    <row r="1010285" hidden="1" x14ac:dyDescent="0.45"/>
    <row r="1010286" hidden="1" x14ac:dyDescent="0.45"/>
    <row r="1010287" hidden="1" x14ac:dyDescent="0.45"/>
    <row r="1010288" hidden="1" x14ac:dyDescent="0.45"/>
    <row r="1010289" hidden="1" x14ac:dyDescent="0.45"/>
    <row r="1010290" hidden="1" x14ac:dyDescent="0.45"/>
    <row r="1010291" hidden="1" x14ac:dyDescent="0.45"/>
    <row r="1010292" hidden="1" x14ac:dyDescent="0.45"/>
    <row r="1010293" hidden="1" x14ac:dyDescent="0.45"/>
    <row r="1010294" hidden="1" x14ac:dyDescent="0.45"/>
    <row r="1010295" hidden="1" x14ac:dyDescent="0.45"/>
    <row r="1010296" hidden="1" x14ac:dyDescent="0.45"/>
    <row r="1010297" hidden="1" x14ac:dyDescent="0.45"/>
    <row r="1010298" hidden="1" x14ac:dyDescent="0.45"/>
    <row r="1010299" hidden="1" x14ac:dyDescent="0.45"/>
    <row r="1010300" hidden="1" x14ac:dyDescent="0.45"/>
    <row r="1010301" hidden="1" x14ac:dyDescent="0.45"/>
    <row r="1010302" hidden="1" x14ac:dyDescent="0.45"/>
    <row r="1010303" hidden="1" x14ac:dyDescent="0.45"/>
    <row r="1010304" hidden="1" x14ac:dyDescent="0.45"/>
    <row r="1010305" hidden="1" x14ac:dyDescent="0.45"/>
    <row r="1010306" hidden="1" x14ac:dyDescent="0.45"/>
    <row r="1010307" hidden="1" x14ac:dyDescent="0.45"/>
    <row r="1010308" hidden="1" x14ac:dyDescent="0.45"/>
    <row r="1010309" hidden="1" x14ac:dyDescent="0.45"/>
    <row r="1010310" hidden="1" x14ac:dyDescent="0.45"/>
    <row r="1010311" hidden="1" x14ac:dyDescent="0.45"/>
    <row r="1010312" hidden="1" x14ac:dyDescent="0.45"/>
    <row r="1010313" hidden="1" x14ac:dyDescent="0.45"/>
    <row r="1010314" hidden="1" x14ac:dyDescent="0.45"/>
    <row r="1010315" hidden="1" x14ac:dyDescent="0.45"/>
    <row r="1010316" hidden="1" x14ac:dyDescent="0.45"/>
    <row r="1010317" hidden="1" x14ac:dyDescent="0.45"/>
    <row r="1010318" hidden="1" x14ac:dyDescent="0.45"/>
    <row r="1010319" hidden="1" x14ac:dyDescent="0.45"/>
    <row r="1010320" hidden="1" x14ac:dyDescent="0.45"/>
    <row r="1010321" hidden="1" x14ac:dyDescent="0.45"/>
    <row r="1010322" hidden="1" x14ac:dyDescent="0.45"/>
    <row r="1010323" hidden="1" x14ac:dyDescent="0.45"/>
    <row r="1010324" hidden="1" x14ac:dyDescent="0.45"/>
    <row r="1010325" hidden="1" x14ac:dyDescent="0.45"/>
    <row r="1010326" hidden="1" x14ac:dyDescent="0.45"/>
    <row r="1010327" hidden="1" x14ac:dyDescent="0.45"/>
    <row r="1010328" hidden="1" x14ac:dyDescent="0.45"/>
    <row r="1010329" hidden="1" x14ac:dyDescent="0.45"/>
    <row r="1010330" hidden="1" x14ac:dyDescent="0.45"/>
    <row r="1010331" hidden="1" x14ac:dyDescent="0.45"/>
    <row r="1010332" hidden="1" x14ac:dyDescent="0.45"/>
    <row r="1010333" hidden="1" x14ac:dyDescent="0.45"/>
    <row r="1010334" hidden="1" x14ac:dyDescent="0.45"/>
    <row r="1010335" hidden="1" x14ac:dyDescent="0.45"/>
    <row r="1010336" hidden="1" x14ac:dyDescent="0.45"/>
    <row r="1010337" hidden="1" x14ac:dyDescent="0.45"/>
    <row r="1010338" hidden="1" x14ac:dyDescent="0.45"/>
    <row r="1010339" hidden="1" x14ac:dyDescent="0.45"/>
    <row r="1010340" hidden="1" x14ac:dyDescent="0.45"/>
    <row r="1010341" hidden="1" x14ac:dyDescent="0.45"/>
    <row r="1010342" hidden="1" x14ac:dyDescent="0.45"/>
    <row r="1010343" hidden="1" x14ac:dyDescent="0.45"/>
    <row r="1010344" hidden="1" x14ac:dyDescent="0.45"/>
    <row r="1010345" hidden="1" x14ac:dyDescent="0.45"/>
    <row r="1010346" hidden="1" x14ac:dyDescent="0.45"/>
    <row r="1010347" hidden="1" x14ac:dyDescent="0.45"/>
    <row r="1010348" hidden="1" x14ac:dyDescent="0.45"/>
    <row r="1010349" hidden="1" x14ac:dyDescent="0.45"/>
    <row r="1010350" hidden="1" x14ac:dyDescent="0.45"/>
    <row r="1010351" hidden="1" x14ac:dyDescent="0.45"/>
    <row r="1010352" hidden="1" x14ac:dyDescent="0.45"/>
    <row r="1010353" hidden="1" x14ac:dyDescent="0.45"/>
    <row r="1010354" hidden="1" x14ac:dyDescent="0.45"/>
    <row r="1010355" hidden="1" x14ac:dyDescent="0.45"/>
    <row r="1010356" hidden="1" x14ac:dyDescent="0.45"/>
    <row r="1010357" hidden="1" x14ac:dyDescent="0.45"/>
    <row r="1010358" hidden="1" x14ac:dyDescent="0.45"/>
    <row r="1010359" hidden="1" x14ac:dyDescent="0.45"/>
    <row r="1010360" hidden="1" x14ac:dyDescent="0.45"/>
    <row r="1010361" hidden="1" x14ac:dyDescent="0.45"/>
    <row r="1010362" hidden="1" x14ac:dyDescent="0.45"/>
    <row r="1010363" hidden="1" x14ac:dyDescent="0.45"/>
    <row r="1010364" hidden="1" x14ac:dyDescent="0.45"/>
    <row r="1010365" hidden="1" x14ac:dyDescent="0.45"/>
    <row r="1010366" hidden="1" x14ac:dyDescent="0.45"/>
    <row r="1010367" hidden="1" x14ac:dyDescent="0.45"/>
    <row r="1010368" hidden="1" x14ac:dyDescent="0.45"/>
    <row r="1010369" hidden="1" x14ac:dyDescent="0.45"/>
    <row r="1010370" hidden="1" x14ac:dyDescent="0.45"/>
    <row r="1010371" hidden="1" x14ac:dyDescent="0.45"/>
    <row r="1010372" hidden="1" x14ac:dyDescent="0.45"/>
    <row r="1010373" hidden="1" x14ac:dyDescent="0.45"/>
    <row r="1010374" hidden="1" x14ac:dyDescent="0.45"/>
    <row r="1010375" hidden="1" x14ac:dyDescent="0.45"/>
    <row r="1010376" hidden="1" x14ac:dyDescent="0.45"/>
    <row r="1010377" hidden="1" x14ac:dyDescent="0.45"/>
    <row r="1010378" hidden="1" x14ac:dyDescent="0.45"/>
    <row r="1010379" hidden="1" x14ac:dyDescent="0.45"/>
    <row r="1010380" hidden="1" x14ac:dyDescent="0.45"/>
    <row r="1010381" hidden="1" x14ac:dyDescent="0.45"/>
    <row r="1010382" hidden="1" x14ac:dyDescent="0.45"/>
    <row r="1010383" hidden="1" x14ac:dyDescent="0.45"/>
    <row r="1010384" hidden="1" x14ac:dyDescent="0.45"/>
    <row r="1010385" hidden="1" x14ac:dyDescent="0.45"/>
    <row r="1010386" hidden="1" x14ac:dyDescent="0.45"/>
    <row r="1010387" hidden="1" x14ac:dyDescent="0.45"/>
    <row r="1010388" hidden="1" x14ac:dyDescent="0.45"/>
    <row r="1010389" hidden="1" x14ac:dyDescent="0.45"/>
    <row r="1010390" hidden="1" x14ac:dyDescent="0.45"/>
    <row r="1010391" hidden="1" x14ac:dyDescent="0.45"/>
    <row r="1010392" hidden="1" x14ac:dyDescent="0.45"/>
    <row r="1010393" hidden="1" x14ac:dyDescent="0.45"/>
    <row r="1010394" hidden="1" x14ac:dyDescent="0.45"/>
    <row r="1010395" hidden="1" x14ac:dyDescent="0.45"/>
    <row r="1010396" hidden="1" x14ac:dyDescent="0.45"/>
    <row r="1010397" hidden="1" x14ac:dyDescent="0.45"/>
    <row r="1010398" hidden="1" x14ac:dyDescent="0.45"/>
    <row r="1010399" hidden="1" x14ac:dyDescent="0.45"/>
    <row r="1010400" hidden="1" x14ac:dyDescent="0.45"/>
    <row r="1010401" hidden="1" x14ac:dyDescent="0.45"/>
    <row r="1010402" hidden="1" x14ac:dyDescent="0.45"/>
    <row r="1010403" hidden="1" x14ac:dyDescent="0.45"/>
    <row r="1010404" hidden="1" x14ac:dyDescent="0.45"/>
    <row r="1010405" hidden="1" x14ac:dyDescent="0.45"/>
    <row r="1010406" hidden="1" x14ac:dyDescent="0.45"/>
    <row r="1010407" hidden="1" x14ac:dyDescent="0.45"/>
    <row r="1010408" hidden="1" x14ac:dyDescent="0.45"/>
    <row r="1010409" hidden="1" x14ac:dyDescent="0.45"/>
    <row r="1010410" hidden="1" x14ac:dyDescent="0.45"/>
    <row r="1010411" hidden="1" x14ac:dyDescent="0.45"/>
    <row r="1010412" hidden="1" x14ac:dyDescent="0.45"/>
    <row r="1010413" hidden="1" x14ac:dyDescent="0.45"/>
    <row r="1010414" hidden="1" x14ac:dyDescent="0.45"/>
    <row r="1010415" hidden="1" x14ac:dyDescent="0.45"/>
    <row r="1010416" hidden="1" x14ac:dyDescent="0.45"/>
    <row r="1010417" hidden="1" x14ac:dyDescent="0.45"/>
    <row r="1010418" hidden="1" x14ac:dyDescent="0.45"/>
    <row r="1010419" hidden="1" x14ac:dyDescent="0.45"/>
    <row r="1010420" hidden="1" x14ac:dyDescent="0.45"/>
    <row r="1010421" hidden="1" x14ac:dyDescent="0.45"/>
    <row r="1010422" hidden="1" x14ac:dyDescent="0.45"/>
    <row r="1010423" hidden="1" x14ac:dyDescent="0.45"/>
    <row r="1010424" hidden="1" x14ac:dyDescent="0.45"/>
    <row r="1010425" hidden="1" x14ac:dyDescent="0.45"/>
    <row r="1010426" hidden="1" x14ac:dyDescent="0.45"/>
    <row r="1010427" hidden="1" x14ac:dyDescent="0.45"/>
    <row r="1010428" hidden="1" x14ac:dyDescent="0.45"/>
    <row r="1010429" hidden="1" x14ac:dyDescent="0.45"/>
    <row r="1010430" hidden="1" x14ac:dyDescent="0.45"/>
    <row r="1010431" hidden="1" x14ac:dyDescent="0.45"/>
    <row r="1010432" hidden="1" x14ac:dyDescent="0.45"/>
    <row r="1010433" hidden="1" x14ac:dyDescent="0.45"/>
    <row r="1010434" hidden="1" x14ac:dyDescent="0.45"/>
    <row r="1010435" hidden="1" x14ac:dyDescent="0.45"/>
    <row r="1010436" hidden="1" x14ac:dyDescent="0.45"/>
    <row r="1010437" hidden="1" x14ac:dyDescent="0.45"/>
    <row r="1010438" hidden="1" x14ac:dyDescent="0.45"/>
    <row r="1010439" hidden="1" x14ac:dyDescent="0.45"/>
    <row r="1010440" hidden="1" x14ac:dyDescent="0.45"/>
    <row r="1010441" hidden="1" x14ac:dyDescent="0.45"/>
    <row r="1010442" hidden="1" x14ac:dyDescent="0.45"/>
    <row r="1010443" hidden="1" x14ac:dyDescent="0.45"/>
    <row r="1010444" hidden="1" x14ac:dyDescent="0.45"/>
    <row r="1010445" hidden="1" x14ac:dyDescent="0.45"/>
    <row r="1010446" hidden="1" x14ac:dyDescent="0.45"/>
    <row r="1010447" hidden="1" x14ac:dyDescent="0.45"/>
    <row r="1010448" hidden="1" x14ac:dyDescent="0.45"/>
    <row r="1010449" hidden="1" x14ac:dyDescent="0.45"/>
    <row r="1010450" hidden="1" x14ac:dyDescent="0.45"/>
    <row r="1010451" hidden="1" x14ac:dyDescent="0.45"/>
    <row r="1010452" hidden="1" x14ac:dyDescent="0.45"/>
    <row r="1010453" hidden="1" x14ac:dyDescent="0.45"/>
    <row r="1010454" hidden="1" x14ac:dyDescent="0.45"/>
    <row r="1010455" hidden="1" x14ac:dyDescent="0.45"/>
    <row r="1010456" hidden="1" x14ac:dyDescent="0.45"/>
    <row r="1010457" hidden="1" x14ac:dyDescent="0.45"/>
    <row r="1010458" hidden="1" x14ac:dyDescent="0.45"/>
    <row r="1010459" hidden="1" x14ac:dyDescent="0.45"/>
    <row r="1010460" hidden="1" x14ac:dyDescent="0.45"/>
    <row r="1010461" hidden="1" x14ac:dyDescent="0.45"/>
    <row r="1010462" hidden="1" x14ac:dyDescent="0.45"/>
    <row r="1010463" hidden="1" x14ac:dyDescent="0.45"/>
    <row r="1010464" hidden="1" x14ac:dyDescent="0.45"/>
    <row r="1010465" hidden="1" x14ac:dyDescent="0.45"/>
    <row r="1010466" hidden="1" x14ac:dyDescent="0.45"/>
    <row r="1010467" hidden="1" x14ac:dyDescent="0.45"/>
    <row r="1010468" hidden="1" x14ac:dyDescent="0.45"/>
    <row r="1010469" hidden="1" x14ac:dyDescent="0.45"/>
    <row r="1010470" hidden="1" x14ac:dyDescent="0.45"/>
    <row r="1010471" hidden="1" x14ac:dyDescent="0.45"/>
    <row r="1010472" hidden="1" x14ac:dyDescent="0.45"/>
    <row r="1010473" hidden="1" x14ac:dyDescent="0.45"/>
    <row r="1010474" hidden="1" x14ac:dyDescent="0.45"/>
    <row r="1010475" hidden="1" x14ac:dyDescent="0.45"/>
    <row r="1010476" hidden="1" x14ac:dyDescent="0.45"/>
    <row r="1010477" hidden="1" x14ac:dyDescent="0.45"/>
    <row r="1010478" hidden="1" x14ac:dyDescent="0.45"/>
    <row r="1010479" hidden="1" x14ac:dyDescent="0.45"/>
    <row r="1010480" hidden="1" x14ac:dyDescent="0.45"/>
    <row r="1010481" hidden="1" x14ac:dyDescent="0.45"/>
    <row r="1010482" hidden="1" x14ac:dyDescent="0.45"/>
    <row r="1010483" hidden="1" x14ac:dyDescent="0.45"/>
    <row r="1010484" hidden="1" x14ac:dyDescent="0.45"/>
    <row r="1010485" hidden="1" x14ac:dyDescent="0.45"/>
    <row r="1010486" hidden="1" x14ac:dyDescent="0.45"/>
    <row r="1010487" hidden="1" x14ac:dyDescent="0.45"/>
    <row r="1010488" hidden="1" x14ac:dyDescent="0.45"/>
    <row r="1010489" hidden="1" x14ac:dyDescent="0.45"/>
    <row r="1010490" hidden="1" x14ac:dyDescent="0.45"/>
    <row r="1010491" hidden="1" x14ac:dyDescent="0.45"/>
    <row r="1010492" hidden="1" x14ac:dyDescent="0.45"/>
    <row r="1010493" hidden="1" x14ac:dyDescent="0.45"/>
    <row r="1010494" hidden="1" x14ac:dyDescent="0.45"/>
    <row r="1010495" hidden="1" x14ac:dyDescent="0.45"/>
    <row r="1010496" hidden="1" x14ac:dyDescent="0.45"/>
    <row r="1010497" hidden="1" x14ac:dyDescent="0.45"/>
    <row r="1010498" hidden="1" x14ac:dyDescent="0.45"/>
    <row r="1010499" hidden="1" x14ac:dyDescent="0.45"/>
    <row r="1010500" hidden="1" x14ac:dyDescent="0.45"/>
    <row r="1010501" hidden="1" x14ac:dyDescent="0.45"/>
    <row r="1010502" hidden="1" x14ac:dyDescent="0.45"/>
    <row r="1010503" hidden="1" x14ac:dyDescent="0.45"/>
    <row r="1010504" hidden="1" x14ac:dyDescent="0.45"/>
    <row r="1010505" hidden="1" x14ac:dyDescent="0.45"/>
    <row r="1010506" hidden="1" x14ac:dyDescent="0.45"/>
    <row r="1010507" hidden="1" x14ac:dyDescent="0.45"/>
    <row r="1010508" hidden="1" x14ac:dyDescent="0.45"/>
    <row r="1010509" hidden="1" x14ac:dyDescent="0.45"/>
    <row r="1010510" hidden="1" x14ac:dyDescent="0.45"/>
    <row r="1010511" hidden="1" x14ac:dyDescent="0.45"/>
    <row r="1010512" hidden="1" x14ac:dyDescent="0.45"/>
    <row r="1010513" hidden="1" x14ac:dyDescent="0.45"/>
    <row r="1010514" hidden="1" x14ac:dyDescent="0.45"/>
    <row r="1010515" hidden="1" x14ac:dyDescent="0.45"/>
    <row r="1010516" hidden="1" x14ac:dyDescent="0.45"/>
    <row r="1010517" hidden="1" x14ac:dyDescent="0.45"/>
    <row r="1010518" hidden="1" x14ac:dyDescent="0.45"/>
    <row r="1010519" hidden="1" x14ac:dyDescent="0.45"/>
    <row r="1010520" hidden="1" x14ac:dyDescent="0.45"/>
    <row r="1010521" hidden="1" x14ac:dyDescent="0.45"/>
    <row r="1010522" hidden="1" x14ac:dyDescent="0.45"/>
    <row r="1010523" hidden="1" x14ac:dyDescent="0.45"/>
    <row r="1010524" hidden="1" x14ac:dyDescent="0.45"/>
    <row r="1010525" hidden="1" x14ac:dyDescent="0.45"/>
    <row r="1010526" hidden="1" x14ac:dyDescent="0.45"/>
    <row r="1010527" hidden="1" x14ac:dyDescent="0.45"/>
    <row r="1010528" hidden="1" x14ac:dyDescent="0.45"/>
    <row r="1010529" hidden="1" x14ac:dyDescent="0.45"/>
    <row r="1010530" hidden="1" x14ac:dyDescent="0.45"/>
    <row r="1010531" hidden="1" x14ac:dyDescent="0.45"/>
    <row r="1010532" hidden="1" x14ac:dyDescent="0.45"/>
    <row r="1010533" hidden="1" x14ac:dyDescent="0.45"/>
    <row r="1010534" hidden="1" x14ac:dyDescent="0.45"/>
    <row r="1010535" hidden="1" x14ac:dyDescent="0.45"/>
    <row r="1010536" hidden="1" x14ac:dyDescent="0.45"/>
    <row r="1010537" hidden="1" x14ac:dyDescent="0.45"/>
    <row r="1010538" hidden="1" x14ac:dyDescent="0.45"/>
    <row r="1010539" hidden="1" x14ac:dyDescent="0.45"/>
    <row r="1010540" hidden="1" x14ac:dyDescent="0.45"/>
    <row r="1010541" hidden="1" x14ac:dyDescent="0.45"/>
    <row r="1010542" hidden="1" x14ac:dyDescent="0.45"/>
    <row r="1010543" hidden="1" x14ac:dyDescent="0.45"/>
    <row r="1010544" hidden="1" x14ac:dyDescent="0.45"/>
    <row r="1010545" hidden="1" x14ac:dyDescent="0.45"/>
    <row r="1010546" hidden="1" x14ac:dyDescent="0.45"/>
    <row r="1010547" hidden="1" x14ac:dyDescent="0.45"/>
    <row r="1010548" hidden="1" x14ac:dyDescent="0.45"/>
    <row r="1010549" hidden="1" x14ac:dyDescent="0.45"/>
    <row r="1010550" hidden="1" x14ac:dyDescent="0.45"/>
    <row r="1010551" hidden="1" x14ac:dyDescent="0.45"/>
    <row r="1010552" hidden="1" x14ac:dyDescent="0.45"/>
    <row r="1010553" hidden="1" x14ac:dyDescent="0.45"/>
    <row r="1010554" hidden="1" x14ac:dyDescent="0.45"/>
    <row r="1010555" hidden="1" x14ac:dyDescent="0.45"/>
    <row r="1010556" hidden="1" x14ac:dyDescent="0.45"/>
    <row r="1010557" hidden="1" x14ac:dyDescent="0.45"/>
    <row r="1010558" hidden="1" x14ac:dyDescent="0.45"/>
    <row r="1010559" hidden="1" x14ac:dyDescent="0.45"/>
    <row r="1010560" hidden="1" x14ac:dyDescent="0.45"/>
    <row r="1010561" hidden="1" x14ac:dyDescent="0.45"/>
    <row r="1010562" hidden="1" x14ac:dyDescent="0.45"/>
    <row r="1010563" hidden="1" x14ac:dyDescent="0.45"/>
    <row r="1010564" hidden="1" x14ac:dyDescent="0.45"/>
    <row r="1010565" hidden="1" x14ac:dyDescent="0.45"/>
    <row r="1010566" hidden="1" x14ac:dyDescent="0.45"/>
    <row r="1010567" hidden="1" x14ac:dyDescent="0.45"/>
    <row r="1010568" hidden="1" x14ac:dyDescent="0.45"/>
    <row r="1010569" hidden="1" x14ac:dyDescent="0.45"/>
    <row r="1010570" hidden="1" x14ac:dyDescent="0.45"/>
    <row r="1010571" hidden="1" x14ac:dyDescent="0.45"/>
    <row r="1010572" hidden="1" x14ac:dyDescent="0.45"/>
    <row r="1010573" hidden="1" x14ac:dyDescent="0.45"/>
    <row r="1010574" hidden="1" x14ac:dyDescent="0.45"/>
    <row r="1010575" hidden="1" x14ac:dyDescent="0.45"/>
    <row r="1010576" hidden="1" x14ac:dyDescent="0.45"/>
    <row r="1010577" hidden="1" x14ac:dyDescent="0.45"/>
    <row r="1010578" hidden="1" x14ac:dyDescent="0.45"/>
    <row r="1010579" hidden="1" x14ac:dyDescent="0.45"/>
    <row r="1010580" hidden="1" x14ac:dyDescent="0.45"/>
    <row r="1010581" hidden="1" x14ac:dyDescent="0.45"/>
    <row r="1010582" hidden="1" x14ac:dyDescent="0.45"/>
    <row r="1010583" hidden="1" x14ac:dyDescent="0.45"/>
    <row r="1010584" hidden="1" x14ac:dyDescent="0.45"/>
    <row r="1010585" hidden="1" x14ac:dyDescent="0.45"/>
    <row r="1010586" hidden="1" x14ac:dyDescent="0.45"/>
    <row r="1010587" hidden="1" x14ac:dyDescent="0.45"/>
    <row r="1010588" hidden="1" x14ac:dyDescent="0.45"/>
    <row r="1010589" hidden="1" x14ac:dyDescent="0.45"/>
    <row r="1010590" hidden="1" x14ac:dyDescent="0.45"/>
    <row r="1010591" hidden="1" x14ac:dyDescent="0.45"/>
    <row r="1010592" hidden="1" x14ac:dyDescent="0.45"/>
    <row r="1010593" hidden="1" x14ac:dyDescent="0.45"/>
    <row r="1010594" hidden="1" x14ac:dyDescent="0.45"/>
    <row r="1010595" hidden="1" x14ac:dyDescent="0.45"/>
    <row r="1010596" hidden="1" x14ac:dyDescent="0.45"/>
    <row r="1010597" hidden="1" x14ac:dyDescent="0.45"/>
    <row r="1010598" hidden="1" x14ac:dyDescent="0.45"/>
    <row r="1010599" hidden="1" x14ac:dyDescent="0.45"/>
    <row r="1010600" hidden="1" x14ac:dyDescent="0.45"/>
    <row r="1010601" hidden="1" x14ac:dyDescent="0.45"/>
    <row r="1010602" hidden="1" x14ac:dyDescent="0.45"/>
    <row r="1010603" hidden="1" x14ac:dyDescent="0.45"/>
    <row r="1010604" hidden="1" x14ac:dyDescent="0.45"/>
    <row r="1010605" hidden="1" x14ac:dyDescent="0.45"/>
    <row r="1010606" hidden="1" x14ac:dyDescent="0.45"/>
    <row r="1010607" hidden="1" x14ac:dyDescent="0.45"/>
    <row r="1010608" hidden="1" x14ac:dyDescent="0.45"/>
    <row r="1010609" hidden="1" x14ac:dyDescent="0.45"/>
    <row r="1010610" hidden="1" x14ac:dyDescent="0.45"/>
    <row r="1010611" hidden="1" x14ac:dyDescent="0.45"/>
    <row r="1010612" hidden="1" x14ac:dyDescent="0.45"/>
    <row r="1010613" hidden="1" x14ac:dyDescent="0.45"/>
    <row r="1010614" hidden="1" x14ac:dyDescent="0.45"/>
    <row r="1010615" hidden="1" x14ac:dyDescent="0.45"/>
    <row r="1010616" hidden="1" x14ac:dyDescent="0.45"/>
    <row r="1010617" hidden="1" x14ac:dyDescent="0.45"/>
    <row r="1010618" hidden="1" x14ac:dyDescent="0.45"/>
    <row r="1010619" hidden="1" x14ac:dyDescent="0.45"/>
    <row r="1010620" hidden="1" x14ac:dyDescent="0.45"/>
    <row r="1010621" hidden="1" x14ac:dyDescent="0.45"/>
    <row r="1010622" hidden="1" x14ac:dyDescent="0.45"/>
    <row r="1010623" hidden="1" x14ac:dyDescent="0.45"/>
    <row r="1010624" hidden="1" x14ac:dyDescent="0.45"/>
    <row r="1010625" hidden="1" x14ac:dyDescent="0.45"/>
    <row r="1010626" hidden="1" x14ac:dyDescent="0.45"/>
    <row r="1010627" hidden="1" x14ac:dyDescent="0.45"/>
    <row r="1010628" hidden="1" x14ac:dyDescent="0.45"/>
    <row r="1010629" hidden="1" x14ac:dyDescent="0.45"/>
    <row r="1010630" hidden="1" x14ac:dyDescent="0.45"/>
    <row r="1010631" hidden="1" x14ac:dyDescent="0.45"/>
    <row r="1010632" hidden="1" x14ac:dyDescent="0.45"/>
    <row r="1010633" hidden="1" x14ac:dyDescent="0.45"/>
    <row r="1010634" hidden="1" x14ac:dyDescent="0.45"/>
    <row r="1010635" hidden="1" x14ac:dyDescent="0.45"/>
    <row r="1010636" hidden="1" x14ac:dyDescent="0.45"/>
    <row r="1010637" hidden="1" x14ac:dyDescent="0.45"/>
    <row r="1010638" hidden="1" x14ac:dyDescent="0.45"/>
    <row r="1010639" hidden="1" x14ac:dyDescent="0.45"/>
    <row r="1010640" hidden="1" x14ac:dyDescent="0.45"/>
    <row r="1010641" hidden="1" x14ac:dyDescent="0.45"/>
    <row r="1010642" hidden="1" x14ac:dyDescent="0.45"/>
    <row r="1010643" hidden="1" x14ac:dyDescent="0.45"/>
    <row r="1010644" hidden="1" x14ac:dyDescent="0.45"/>
    <row r="1010645" hidden="1" x14ac:dyDescent="0.45"/>
    <row r="1010646" hidden="1" x14ac:dyDescent="0.45"/>
    <row r="1010647" hidden="1" x14ac:dyDescent="0.45"/>
    <row r="1010648" hidden="1" x14ac:dyDescent="0.45"/>
    <row r="1010649" hidden="1" x14ac:dyDescent="0.45"/>
    <row r="1010650" hidden="1" x14ac:dyDescent="0.45"/>
    <row r="1010651" hidden="1" x14ac:dyDescent="0.45"/>
    <row r="1010652" hidden="1" x14ac:dyDescent="0.45"/>
    <row r="1010653" hidden="1" x14ac:dyDescent="0.45"/>
    <row r="1010654" hidden="1" x14ac:dyDescent="0.45"/>
    <row r="1010655" hidden="1" x14ac:dyDescent="0.45"/>
    <row r="1010656" hidden="1" x14ac:dyDescent="0.45"/>
    <row r="1010657" hidden="1" x14ac:dyDescent="0.45"/>
    <row r="1010658" hidden="1" x14ac:dyDescent="0.45"/>
    <row r="1010659" hidden="1" x14ac:dyDescent="0.45"/>
    <row r="1010660" hidden="1" x14ac:dyDescent="0.45"/>
    <row r="1010661" hidden="1" x14ac:dyDescent="0.45"/>
    <row r="1010662" hidden="1" x14ac:dyDescent="0.45"/>
    <row r="1010663" hidden="1" x14ac:dyDescent="0.45"/>
    <row r="1010664" hidden="1" x14ac:dyDescent="0.45"/>
    <row r="1010665" hidden="1" x14ac:dyDescent="0.45"/>
    <row r="1010666" hidden="1" x14ac:dyDescent="0.45"/>
    <row r="1010667" hidden="1" x14ac:dyDescent="0.45"/>
    <row r="1010668" hidden="1" x14ac:dyDescent="0.45"/>
    <row r="1010669" hidden="1" x14ac:dyDescent="0.45"/>
    <row r="1010670" hidden="1" x14ac:dyDescent="0.45"/>
    <row r="1010671" hidden="1" x14ac:dyDescent="0.45"/>
    <row r="1010672" hidden="1" x14ac:dyDescent="0.45"/>
    <row r="1010673" hidden="1" x14ac:dyDescent="0.45"/>
    <row r="1010674" hidden="1" x14ac:dyDescent="0.45"/>
    <row r="1010675" hidden="1" x14ac:dyDescent="0.45"/>
    <row r="1010676" hidden="1" x14ac:dyDescent="0.45"/>
    <row r="1010677" hidden="1" x14ac:dyDescent="0.45"/>
    <row r="1010678" hidden="1" x14ac:dyDescent="0.45"/>
    <row r="1010679" hidden="1" x14ac:dyDescent="0.45"/>
    <row r="1010680" hidden="1" x14ac:dyDescent="0.45"/>
    <row r="1010681" hidden="1" x14ac:dyDescent="0.45"/>
    <row r="1010682" hidden="1" x14ac:dyDescent="0.45"/>
    <row r="1010683" hidden="1" x14ac:dyDescent="0.45"/>
    <row r="1010684" hidden="1" x14ac:dyDescent="0.45"/>
    <row r="1010685" hidden="1" x14ac:dyDescent="0.45"/>
    <row r="1010686" hidden="1" x14ac:dyDescent="0.45"/>
    <row r="1010687" hidden="1" x14ac:dyDescent="0.45"/>
    <row r="1010688" hidden="1" x14ac:dyDescent="0.45"/>
    <row r="1010689" hidden="1" x14ac:dyDescent="0.45"/>
    <row r="1010690" hidden="1" x14ac:dyDescent="0.45"/>
    <row r="1010691" hidden="1" x14ac:dyDescent="0.45"/>
    <row r="1010692" hidden="1" x14ac:dyDescent="0.45"/>
    <row r="1010693" hidden="1" x14ac:dyDescent="0.45"/>
    <row r="1010694" hidden="1" x14ac:dyDescent="0.45"/>
    <row r="1010695" hidden="1" x14ac:dyDescent="0.45"/>
    <row r="1010696" hidden="1" x14ac:dyDescent="0.45"/>
    <row r="1010697" hidden="1" x14ac:dyDescent="0.45"/>
    <row r="1010698" hidden="1" x14ac:dyDescent="0.45"/>
    <row r="1010699" hidden="1" x14ac:dyDescent="0.45"/>
    <row r="1010700" hidden="1" x14ac:dyDescent="0.45"/>
    <row r="1010701" hidden="1" x14ac:dyDescent="0.45"/>
    <row r="1010702" hidden="1" x14ac:dyDescent="0.45"/>
    <row r="1010703" hidden="1" x14ac:dyDescent="0.45"/>
    <row r="1010704" hidden="1" x14ac:dyDescent="0.45"/>
    <row r="1010705" hidden="1" x14ac:dyDescent="0.45"/>
    <row r="1010706" hidden="1" x14ac:dyDescent="0.45"/>
    <row r="1010707" hidden="1" x14ac:dyDescent="0.45"/>
    <row r="1010708" hidden="1" x14ac:dyDescent="0.45"/>
    <row r="1010709" hidden="1" x14ac:dyDescent="0.45"/>
    <row r="1010710" hidden="1" x14ac:dyDescent="0.45"/>
    <row r="1010711" hidden="1" x14ac:dyDescent="0.45"/>
    <row r="1010712" hidden="1" x14ac:dyDescent="0.45"/>
    <row r="1010713" hidden="1" x14ac:dyDescent="0.45"/>
    <row r="1010714" hidden="1" x14ac:dyDescent="0.45"/>
    <row r="1010715" hidden="1" x14ac:dyDescent="0.45"/>
    <row r="1010716" hidden="1" x14ac:dyDescent="0.45"/>
    <row r="1010717" hidden="1" x14ac:dyDescent="0.45"/>
    <row r="1010718" hidden="1" x14ac:dyDescent="0.45"/>
    <row r="1010719" hidden="1" x14ac:dyDescent="0.45"/>
    <row r="1010720" hidden="1" x14ac:dyDescent="0.45"/>
    <row r="1010721" hidden="1" x14ac:dyDescent="0.45"/>
    <row r="1010722" hidden="1" x14ac:dyDescent="0.45"/>
    <row r="1010723" hidden="1" x14ac:dyDescent="0.45"/>
    <row r="1010724" hidden="1" x14ac:dyDescent="0.45"/>
    <row r="1010725" hidden="1" x14ac:dyDescent="0.45"/>
    <row r="1010726" hidden="1" x14ac:dyDescent="0.45"/>
    <row r="1010727" hidden="1" x14ac:dyDescent="0.45"/>
    <row r="1010728" hidden="1" x14ac:dyDescent="0.45"/>
    <row r="1010729" hidden="1" x14ac:dyDescent="0.45"/>
    <row r="1010730" hidden="1" x14ac:dyDescent="0.45"/>
    <row r="1010731" hidden="1" x14ac:dyDescent="0.45"/>
    <row r="1010732" hidden="1" x14ac:dyDescent="0.45"/>
    <row r="1010733" hidden="1" x14ac:dyDescent="0.45"/>
    <row r="1010734" hidden="1" x14ac:dyDescent="0.45"/>
    <row r="1010735" hidden="1" x14ac:dyDescent="0.45"/>
    <row r="1010736" hidden="1" x14ac:dyDescent="0.45"/>
    <row r="1010737" hidden="1" x14ac:dyDescent="0.45"/>
    <row r="1010738" hidden="1" x14ac:dyDescent="0.45"/>
    <row r="1010739" hidden="1" x14ac:dyDescent="0.45"/>
    <row r="1010740" hidden="1" x14ac:dyDescent="0.45"/>
    <row r="1010741" hidden="1" x14ac:dyDescent="0.45"/>
    <row r="1010742" hidden="1" x14ac:dyDescent="0.45"/>
    <row r="1010743" hidden="1" x14ac:dyDescent="0.45"/>
    <row r="1010744" hidden="1" x14ac:dyDescent="0.45"/>
    <row r="1010745" hidden="1" x14ac:dyDescent="0.45"/>
    <row r="1010746" hidden="1" x14ac:dyDescent="0.45"/>
    <row r="1010747" hidden="1" x14ac:dyDescent="0.45"/>
    <row r="1010748" hidden="1" x14ac:dyDescent="0.45"/>
    <row r="1010749" hidden="1" x14ac:dyDescent="0.45"/>
    <row r="1010750" hidden="1" x14ac:dyDescent="0.45"/>
    <row r="1010751" hidden="1" x14ac:dyDescent="0.45"/>
    <row r="1010752" hidden="1" x14ac:dyDescent="0.45"/>
    <row r="1010753" hidden="1" x14ac:dyDescent="0.45"/>
    <row r="1010754" hidden="1" x14ac:dyDescent="0.45"/>
    <row r="1010755" hidden="1" x14ac:dyDescent="0.45"/>
    <row r="1010756" hidden="1" x14ac:dyDescent="0.45"/>
    <row r="1010757" hidden="1" x14ac:dyDescent="0.45"/>
    <row r="1010758" hidden="1" x14ac:dyDescent="0.45"/>
    <row r="1010759" hidden="1" x14ac:dyDescent="0.45"/>
    <row r="1010760" hidden="1" x14ac:dyDescent="0.45"/>
    <row r="1010761" hidden="1" x14ac:dyDescent="0.45"/>
    <row r="1010762" hidden="1" x14ac:dyDescent="0.45"/>
    <row r="1010763" hidden="1" x14ac:dyDescent="0.45"/>
    <row r="1010764" hidden="1" x14ac:dyDescent="0.45"/>
    <row r="1010765" hidden="1" x14ac:dyDescent="0.45"/>
    <row r="1010766" hidden="1" x14ac:dyDescent="0.45"/>
    <row r="1010767" hidden="1" x14ac:dyDescent="0.45"/>
    <row r="1010768" hidden="1" x14ac:dyDescent="0.45"/>
    <row r="1010769" hidden="1" x14ac:dyDescent="0.45"/>
    <row r="1010770" hidden="1" x14ac:dyDescent="0.45"/>
    <row r="1010771" hidden="1" x14ac:dyDescent="0.45"/>
    <row r="1010772" hidden="1" x14ac:dyDescent="0.45"/>
    <row r="1010773" hidden="1" x14ac:dyDescent="0.45"/>
    <row r="1010774" hidden="1" x14ac:dyDescent="0.45"/>
    <row r="1010775" hidden="1" x14ac:dyDescent="0.45"/>
    <row r="1010776" hidden="1" x14ac:dyDescent="0.45"/>
    <row r="1010777" hidden="1" x14ac:dyDescent="0.45"/>
    <row r="1010778" hidden="1" x14ac:dyDescent="0.45"/>
    <row r="1010779" hidden="1" x14ac:dyDescent="0.45"/>
    <row r="1010780" hidden="1" x14ac:dyDescent="0.45"/>
    <row r="1010781" hidden="1" x14ac:dyDescent="0.45"/>
    <row r="1010782" hidden="1" x14ac:dyDescent="0.45"/>
    <row r="1010783" hidden="1" x14ac:dyDescent="0.45"/>
    <row r="1010784" hidden="1" x14ac:dyDescent="0.45"/>
    <row r="1010785" hidden="1" x14ac:dyDescent="0.45"/>
    <row r="1010786" hidden="1" x14ac:dyDescent="0.45"/>
    <row r="1010787" hidden="1" x14ac:dyDescent="0.45"/>
    <row r="1010788" hidden="1" x14ac:dyDescent="0.45"/>
    <row r="1010789" hidden="1" x14ac:dyDescent="0.45"/>
    <row r="1010790" hidden="1" x14ac:dyDescent="0.45"/>
    <row r="1010791" hidden="1" x14ac:dyDescent="0.45"/>
    <row r="1010792" hidden="1" x14ac:dyDescent="0.45"/>
    <row r="1010793" hidden="1" x14ac:dyDescent="0.45"/>
    <row r="1010794" hidden="1" x14ac:dyDescent="0.45"/>
    <row r="1010795" hidden="1" x14ac:dyDescent="0.45"/>
    <row r="1010796" hidden="1" x14ac:dyDescent="0.45"/>
    <row r="1010797" hidden="1" x14ac:dyDescent="0.45"/>
    <row r="1010798" hidden="1" x14ac:dyDescent="0.45"/>
    <row r="1010799" hidden="1" x14ac:dyDescent="0.45"/>
    <row r="1010800" hidden="1" x14ac:dyDescent="0.45"/>
    <row r="1010801" hidden="1" x14ac:dyDescent="0.45"/>
    <row r="1010802" hidden="1" x14ac:dyDescent="0.45"/>
    <row r="1010803" hidden="1" x14ac:dyDescent="0.45"/>
    <row r="1010804" hidden="1" x14ac:dyDescent="0.45"/>
    <row r="1010805" hidden="1" x14ac:dyDescent="0.45"/>
    <row r="1010806" hidden="1" x14ac:dyDescent="0.45"/>
    <row r="1010807" hidden="1" x14ac:dyDescent="0.45"/>
    <row r="1010808" hidden="1" x14ac:dyDescent="0.45"/>
    <row r="1010809" hidden="1" x14ac:dyDescent="0.45"/>
    <row r="1010810" hidden="1" x14ac:dyDescent="0.45"/>
    <row r="1010811" hidden="1" x14ac:dyDescent="0.45"/>
    <row r="1010812" hidden="1" x14ac:dyDescent="0.45"/>
    <row r="1010813" hidden="1" x14ac:dyDescent="0.45"/>
    <row r="1010814" hidden="1" x14ac:dyDescent="0.45"/>
    <row r="1010815" hidden="1" x14ac:dyDescent="0.45"/>
    <row r="1010816" hidden="1" x14ac:dyDescent="0.45"/>
    <row r="1010817" hidden="1" x14ac:dyDescent="0.45"/>
    <row r="1010818" hidden="1" x14ac:dyDescent="0.45"/>
    <row r="1010819" hidden="1" x14ac:dyDescent="0.45"/>
    <row r="1010820" hidden="1" x14ac:dyDescent="0.45"/>
    <row r="1010821" hidden="1" x14ac:dyDescent="0.45"/>
    <row r="1010822" hidden="1" x14ac:dyDescent="0.45"/>
    <row r="1010823" hidden="1" x14ac:dyDescent="0.45"/>
    <row r="1010824" hidden="1" x14ac:dyDescent="0.45"/>
    <row r="1010825" hidden="1" x14ac:dyDescent="0.45"/>
    <row r="1010826" hidden="1" x14ac:dyDescent="0.45"/>
    <row r="1010827" hidden="1" x14ac:dyDescent="0.45"/>
    <row r="1010828" hidden="1" x14ac:dyDescent="0.45"/>
    <row r="1010829" hidden="1" x14ac:dyDescent="0.45"/>
    <row r="1010830" hidden="1" x14ac:dyDescent="0.45"/>
    <row r="1010831" hidden="1" x14ac:dyDescent="0.45"/>
    <row r="1010832" hidden="1" x14ac:dyDescent="0.45"/>
    <row r="1010833" hidden="1" x14ac:dyDescent="0.45"/>
    <row r="1010834" hidden="1" x14ac:dyDescent="0.45"/>
    <row r="1010835" hidden="1" x14ac:dyDescent="0.45"/>
    <row r="1010836" hidden="1" x14ac:dyDescent="0.45"/>
    <row r="1010837" hidden="1" x14ac:dyDescent="0.45"/>
    <row r="1010838" hidden="1" x14ac:dyDescent="0.45"/>
    <row r="1010839" hidden="1" x14ac:dyDescent="0.45"/>
    <row r="1010840" hidden="1" x14ac:dyDescent="0.45"/>
    <row r="1010841" hidden="1" x14ac:dyDescent="0.45"/>
    <row r="1010842" hidden="1" x14ac:dyDescent="0.45"/>
    <row r="1010843" hidden="1" x14ac:dyDescent="0.45"/>
    <row r="1010844" hidden="1" x14ac:dyDescent="0.45"/>
    <row r="1010845" hidden="1" x14ac:dyDescent="0.45"/>
    <row r="1010846" hidden="1" x14ac:dyDescent="0.45"/>
    <row r="1010847" hidden="1" x14ac:dyDescent="0.45"/>
    <row r="1010848" hidden="1" x14ac:dyDescent="0.45"/>
    <row r="1010849" hidden="1" x14ac:dyDescent="0.45"/>
    <row r="1010850" hidden="1" x14ac:dyDescent="0.45"/>
    <row r="1010851" hidden="1" x14ac:dyDescent="0.45"/>
    <row r="1010852" hidden="1" x14ac:dyDescent="0.45"/>
    <row r="1010853" hidden="1" x14ac:dyDescent="0.45"/>
    <row r="1010854" hidden="1" x14ac:dyDescent="0.45"/>
    <row r="1010855" hidden="1" x14ac:dyDescent="0.45"/>
    <row r="1010856" hidden="1" x14ac:dyDescent="0.45"/>
    <row r="1010857" hidden="1" x14ac:dyDescent="0.45"/>
    <row r="1010858" hidden="1" x14ac:dyDescent="0.45"/>
    <row r="1010859" hidden="1" x14ac:dyDescent="0.45"/>
    <row r="1010860" hidden="1" x14ac:dyDescent="0.45"/>
    <row r="1010861" hidden="1" x14ac:dyDescent="0.45"/>
    <row r="1010862" hidden="1" x14ac:dyDescent="0.45"/>
    <row r="1010863" hidden="1" x14ac:dyDescent="0.45"/>
    <row r="1010864" hidden="1" x14ac:dyDescent="0.45"/>
    <row r="1010865" hidden="1" x14ac:dyDescent="0.45"/>
    <row r="1010866" hidden="1" x14ac:dyDescent="0.45"/>
    <row r="1010867" hidden="1" x14ac:dyDescent="0.45"/>
    <row r="1010868" hidden="1" x14ac:dyDescent="0.45"/>
    <row r="1010869" hidden="1" x14ac:dyDescent="0.45"/>
    <row r="1010870" hidden="1" x14ac:dyDescent="0.45"/>
    <row r="1010871" hidden="1" x14ac:dyDescent="0.45"/>
    <row r="1010872" hidden="1" x14ac:dyDescent="0.45"/>
    <row r="1010873" hidden="1" x14ac:dyDescent="0.45"/>
    <row r="1010874" hidden="1" x14ac:dyDescent="0.45"/>
    <row r="1010875" hidden="1" x14ac:dyDescent="0.45"/>
    <row r="1010876" hidden="1" x14ac:dyDescent="0.45"/>
    <row r="1010877" hidden="1" x14ac:dyDescent="0.45"/>
    <row r="1010878" hidden="1" x14ac:dyDescent="0.45"/>
    <row r="1010879" hidden="1" x14ac:dyDescent="0.45"/>
    <row r="1010880" hidden="1" x14ac:dyDescent="0.45"/>
    <row r="1010881" hidden="1" x14ac:dyDescent="0.45"/>
    <row r="1010882" hidden="1" x14ac:dyDescent="0.45"/>
    <row r="1010883" hidden="1" x14ac:dyDescent="0.45"/>
    <row r="1010884" hidden="1" x14ac:dyDescent="0.45"/>
    <row r="1010885" hidden="1" x14ac:dyDescent="0.45"/>
    <row r="1010886" hidden="1" x14ac:dyDescent="0.45"/>
    <row r="1010887" hidden="1" x14ac:dyDescent="0.45"/>
    <row r="1010888" hidden="1" x14ac:dyDescent="0.45"/>
    <row r="1010889" hidden="1" x14ac:dyDescent="0.45"/>
    <row r="1010890" hidden="1" x14ac:dyDescent="0.45"/>
    <row r="1010891" hidden="1" x14ac:dyDescent="0.45"/>
    <row r="1010892" hidden="1" x14ac:dyDescent="0.45"/>
    <row r="1010893" hidden="1" x14ac:dyDescent="0.45"/>
    <row r="1010894" hidden="1" x14ac:dyDescent="0.45"/>
    <row r="1010895" hidden="1" x14ac:dyDescent="0.45"/>
    <row r="1010896" hidden="1" x14ac:dyDescent="0.45"/>
    <row r="1010897" hidden="1" x14ac:dyDescent="0.45"/>
    <row r="1010898" hidden="1" x14ac:dyDescent="0.45"/>
    <row r="1010899" hidden="1" x14ac:dyDescent="0.45"/>
    <row r="1010900" hidden="1" x14ac:dyDescent="0.45"/>
    <row r="1010901" hidden="1" x14ac:dyDescent="0.45"/>
    <row r="1010902" hidden="1" x14ac:dyDescent="0.45"/>
    <row r="1010903" hidden="1" x14ac:dyDescent="0.45"/>
    <row r="1010904" hidden="1" x14ac:dyDescent="0.45"/>
    <row r="1010905" hidden="1" x14ac:dyDescent="0.45"/>
    <row r="1010906" hidden="1" x14ac:dyDescent="0.45"/>
    <row r="1010907" hidden="1" x14ac:dyDescent="0.45"/>
    <row r="1010908" hidden="1" x14ac:dyDescent="0.45"/>
    <row r="1010909" hidden="1" x14ac:dyDescent="0.45"/>
    <row r="1010910" hidden="1" x14ac:dyDescent="0.45"/>
    <row r="1010911" hidden="1" x14ac:dyDescent="0.45"/>
    <row r="1010912" hidden="1" x14ac:dyDescent="0.45"/>
    <row r="1010913" hidden="1" x14ac:dyDescent="0.45"/>
    <row r="1010914" hidden="1" x14ac:dyDescent="0.45"/>
    <row r="1010915" hidden="1" x14ac:dyDescent="0.45"/>
    <row r="1010916" hidden="1" x14ac:dyDescent="0.45"/>
    <row r="1010917" hidden="1" x14ac:dyDescent="0.45"/>
    <row r="1010918" hidden="1" x14ac:dyDescent="0.45"/>
    <row r="1010919" hidden="1" x14ac:dyDescent="0.45"/>
    <row r="1010920" hidden="1" x14ac:dyDescent="0.45"/>
    <row r="1010921" hidden="1" x14ac:dyDescent="0.45"/>
    <row r="1010922" hidden="1" x14ac:dyDescent="0.45"/>
    <row r="1010923" hidden="1" x14ac:dyDescent="0.45"/>
    <row r="1010924" hidden="1" x14ac:dyDescent="0.45"/>
    <row r="1010925" hidden="1" x14ac:dyDescent="0.45"/>
    <row r="1010926" hidden="1" x14ac:dyDescent="0.45"/>
    <row r="1010927" hidden="1" x14ac:dyDescent="0.45"/>
    <row r="1010928" hidden="1" x14ac:dyDescent="0.45"/>
    <row r="1010929" hidden="1" x14ac:dyDescent="0.45"/>
    <row r="1010930" hidden="1" x14ac:dyDescent="0.45"/>
    <row r="1010931" hidden="1" x14ac:dyDescent="0.45"/>
    <row r="1010932" hidden="1" x14ac:dyDescent="0.45"/>
    <row r="1010933" hidden="1" x14ac:dyDescent="0.45"/>
    <row r="1010934" hidden="1" x14ac:dyDescent="0.45"/>
    <row r="1010935" hidden="1" x14ac:dyDescent="0.45"/>
    <row r="1010936" hidden="1" x14ac:dyDescent="0.45"/>
    <row r="1010937" hidden="1" x14ac:dyDescent="0.45"/>
    <row r="1010938" hidden="1" x14ac:dyDescent="0.45"/>
    <row r="1010939" hidden="1" x14ac:dyDescent="0.45"/>
    <row r="1010940" hidden="1" x14ac:dyDescent="0.45"/>
    <row r="1010941" hidden="1" x14ac:dyDescent="0.45"/>
    <row r="1010942" hidden="1" x14ac:dyDescent="0.45"/>
    <row r="1010943" hidden="1" x14ac:dyDescent="0.45"/>
    <row r="1010944" hidden="1" x14ac:dyDescent="0.45"/>
    <row r="1010945" hidden="1" x14ac:dyDescent="0.45"/>
    <row r="1010946" hidden="1" x14ac:dyDescent="0.45"/>
    <row r="1010947" hidden="1" x14ac:dyDescent="0.45"/>
    <row r="1010948" hidden="1" x14ac:dyDescent="0.45"/>
    <row r="1010949" hidden="1" x14ac:dyDescent="0.45"/>
    <row r="1010950" hidden="1" x14ac:dyDescent="0.45"/>
    <row r="1010951" hidden="1" x14ac:dyDescent="0.45"/>
    <row r="1010952" hidden="1" x14ac:dyDescent="0.45"/>
    <row r="1010953" hidden="1" x14ac:dyDescent="0.45"/>
    <row r="1010954" hidden="1" x14ac:dyDescent="0.45"/>
    <row r="1010955" hidden="1" x14ac:dyDescent="0.45"/>
    <row r="1010956" hidden="1" x14ac:dyDescent="0.45"/>
    <row r="1010957" hidden="1" x14ac:dyDescent="0.45"/>
    <row r="1010958" hidden="1" x14ac:dyDescent="0.45"/>
    <row r="1010959" hidden="1" x14ac:dyDescent="0.45"/>
    <row r="1010960" hidden="1" x14ac:dyDescent="0.45"/>
    <row r="1010961" hidden="1" x14ac:dyDescent="0.45"/>
    <row r="1010962" hidden="1" x14ac:dyDescent="0.45"/>
    <row r="1010963" hidden="1" x14ac:dyDescent="0.45"/>
    <row r="1010964" hidden="1" x14ac:dyDescent="0.45"/>
    <row r="1010965" hidden="1" x14ac:dyDescent="0.45"/>
    <row r="1010966" hidden="1" x14ac:dyDescent="0.45"/>
    <row r="1010967" hidden="1" x14ac:dyDescent="0.45"/>
    <row r="1010968" hidden="1" x14ac:dyDescent="0.45"/>
    <row r="1010969" hidden="1" x14ac:dyDescent="0.45"/>
    <row r="1010970" hidden="1" x14ac:dyDescent="0.45"/>
    <row r="1010971" hidden="1" x14ac:dyDescent="0.45"/>
    <row r="1010972" hidden="1" x14ac:dyDescent="0.45"/>
    <row r="1010973" hidden="1" x14ac:dyDescent="0.45"/>
    <row r="1010974" hidden="1" x14ac:dyDescent="0.45"/>
    <row r="1010975" hidden="1" x14ac:dyDescent="0.45"/>
    <row r="1010976" hidden="1" x14ac:dyDescent="0.45"/>
    <row r="1010977" hidden="1" x14ac:dyDescent="0.45"/>
    <row r="1010978" hidden="1" x14ac:dyDescent="0.45"/>
    <row r="1010979" hidden="1" x14ac:dyDescent="0.45"/>
    <row r="1010980" hidden="1" x14ac:dyDescent="0.45"/>
    <row r="1010981" hidden="1" x14ac:dyDescent="0.45"/>
    <row r="1010982" hidden="1" x14ac:dyDescent="0.45"/>
    <row r="1010983" hidden="1" x14ac:dyDescent="0.45"/>
    <row r="1010984" hidden="1" x14ac:dyDescent="0.45"/>
    <row r="1010985" hidden="1" x14ac:dyDescent="0.45"/>
    <row r="1010986" hidden="1" x14ac:dyDescent="0.45"/>
    <row r="1010987" hidden="1" x14ac:dyDescent="0.45"/>
    <row r="1010988" hidden="1" x14ac:dyDescent="0.45"/>
    <row r="1010989" hidden="1" x14ac:dyDescent="0.45"/>
    <row r="1010990" hidden="1" x14ac:dyDescent="0.45"/>
    <row r="1010991" hidden="1" x14ac:dyDescent="0.45"/>
    <row r="1010992" hidden="1" x14ac:dyDescent="0.45"/>
    <row r="1010993" hidden="1" x14ac:dyDescent="0.45"/>
    <row r="1010994" hidden="1" x14ac:dyDescent="0.45"/>
    <row r="1010995" hidden="1" x14ac:dyDescent="0.45"/>
    <row r="1010996" hidden="1" x14ac:dyDescent="0.45"/>
    <row r="1010997" hidden="1" x14ac:dyDescent="0.45"/>
    <row r="1010998" hidden="1" x14ac:dyDescent="0.45"/>
    <row r="1010999" hidden="1" x14ac:dyDescent="0.45"/>
    <row r="1011000" hidden="1" x14ac:dyDescent="0.45"/>
    <row r="1011001" hidden="1" x14ac:dyDescent="0.45"/>
    <row r="1011002" hidden="1" x14ac:dyDescent="0.45"/>
    <row r="1011003" hidden="1" x14ac:dyDescent="0.45"/>
    <row r="1011004" hidden="1" x14ac:dyDescent="0.45"/>
    <row r="1011005" hidden="1" x14ac:dyDescent="0.45"/>
    <row r="1011006" hidden="1" x14ac:dyDescent="0.45"/>
    <row r="1011007" hidden="1" x14ac:dyDescent="0.45"/>
    <row r="1011008" hidden="1" x14ac:dyDescent="0.45"/>
    <row r="1011009" hidden="1" x14ac:dyDescent="0.45"/>
    <row r="1011010" hidden="1" x14ac:dyDescent="0.45"/>
    <row r="1011011" hidden="1" x14ac:dyDescent="0.45"/>
    <row r="1011012" hidden="1" x14ac:dyDescent="0.45"/>
    <row r="1011013" hidden="1" x14ac:dyDescent="0.45"/>
    <row r="1011014" hidden="1" x14ac:dyDescent="0.45"/>
    <row r="1011015" hidden="1" x14ac:dyDescent="0.45"/>
    <row r="1011016" hidden="1" x14ac:dyDescent="0.45"/>
    <row r="1011017" hidden="1" x14ac:dyDescent="0.45"/>
    <row r="1011018" hidden="1" x14ac:dyDescent="0.45"/>
    <row r="1011019" hidden="1" x14ac:dyDescent="0.45"/>
    <row r="1011020" hidden="1" x14ac:dyDescent="0.45"/>
    <row r="1011021" hidden="1" x14ac:dyDescent="0.45"/>
    <row r="1011022" hidden="1" x14ac:dyDescent="0.45"/>
    <row r="1011023" hidden="1" x14ac:dyDescent="0.45"/>
    <row r="1011024" hidden="1" x14ac:dyDescent="0.45"/>
    <row r="1011025" hidden="1" x14ac:dyDescent="0.45"/>
    <row r="1011026" hidden="1" x14ac:dyDescent="0.45"/>
    <row r="1011027" hidden="1" x14ac:dyDescent="0.45"/>
    <row r="1011028" hidden="1" x14ac:dyDescent="0.45"/>
    <row r="1011029" hidden="1" x14ac:dyDescent="0.45"/>
    <row r="1011030" hidden="1" x14ac:dyDescent="0.45"/>
    <row r="1011031" hidden="1" x14ac:dyDescent="0.45"/>
    <row r="1011032" hidden="1" x14ac:dyDescent="0.45"/>
    <row r="1011033" hidden="1" x14ac:dyDescent="0.45"/>
    <row r="1011034" hidden="1" x14ac:dyDescent="0.45"/>
    <row r="1011035" hidden="1" x14ac:dyDescent="0.45"/>
    <row r="1011036" hidden="1" x14ac:dyDescent="0.45"/>
    <row r="1011037" hidden="1" x14ac:dyDescent="0.45"/>
    <row r="1011038" hidden="1" x14ac:dyDescent="0.45"/>
    <row r="1011039" hidden="1" x14ac:dyDescent="0.45"/>
    <row r="1011040" hidden="1" x14ac:dyDescent="0.45"/>
    <row r="1011041" hidden="1" x14ac:dyDescent="0.45"/>
    <row r="1011042" hidden="1" x14ac:dyDescent="0.45"/>
    <row r="1011043" hidden="1" x14ac:dyDescent="0.45"/>
    <row r="1011044" hidden="1" x14ac:dyDescent="0.45"/>
    <row r="1011045" hidden="1" x14ac:dyDescent="0.45"/>
    <row r="1011046" hidden="1" x14ac:dyDescent="0.45"/>
    <row r="1011047" hidden="1" x14ac:dyDescent="0.45"/>
    <row r="1011048" hidden="1" x14ac:dyDescent="0.45"/>
    <row r="1011049" hidden="1" x14ac:dyDescent="0.45"/>
    <row r="1011050" hidden="1" x14ac:dyDescent="0.45"/>
    <row r="1011051" hidden="1" x14ac:dyDescent="0.45"/>
    <row r="1011052" hidden="1" x14ac:dyDescent="0.45"/>
    <row r="1011053" hidden="1" x14ac:dyDescent="0.45"/>
    <row r="1011054" hidden="1" x14ac:dyDescent="0.45"/>
    <row r="1011055" hidden="1" x14ac:dyDescent="0.45"/>
    <row r="1011056" hidden="1" x14ac:dyDescent="0.45"/>
    <row r="1011057" hidden="1" x14ac:dyDescent="0.45"/>
    <row r="1011058" hidden="1" x14ac:dyDescent="0.45"/>
    <row r="1011059" hidden="1" x14ac:dyDescent="0.45"/>
    <row r="1011060" hidden="1" x14ac:dyDescent="0.45"/>
    <row r="1011061" hidden="1" x14ac:dyDescent="0.45"/>
    <row r="1011062" hidden="1" x14ac:dyDescent="0.45"/>
    <row r="1011063" hidden="1" x14ac:dyDescent="0.45"/>
    <row r="1011064" hidden="1" x14ac:dyDescent="0.45"/>
    <row r="1011065" hidden="1" x14ac:dyDescent="0.45"/>
    <row r="1011066" hidden="1" x14ac:dyDescent="0.45"/>
    <row r="1011067" hidden="1" x14ac:dyDescent="0.45"/>
    <row r="1011068" hidden="1" x14ac:dyDescent="0.45"/>
    <row r="1011069" hidden="1" x14ac:dyDescent="0.45"/>
    <row r="1011070" hidden="1" x14ac:dyDescent="0.45"/>
    <row r="1011071" hidden="1" x14ac:dyDescent="0.45"/>
    <row r="1011072" hidden="1" x14ac:dyDescent="0.45"/>
    <row r="1011073" hidden="1" x14ac:dyDescent="0.45"/>
    <row r="1011074" hidden="1" x14ac:dyDescent="0.45"/>
    <row r="1011075" hidden="1" x14ac:dyDescent="0.45"/>
    <row r="1011076" hidden="1" x14ac:dyDescent="0.45"/>
    <row r="1011077" hidden="1" x14ac:dyDescent="0.45"/>
    <row r="1011078" hidden="1" x14ac:dyDescent="0.45"/>
    <row r="1011079" hidden="1" x14ac:dyDescent="0.45"/>
    <row r="1011080" hidden="1" x14ac:dyDescent="0.45"/>
    <row r="1011081" hidden="1" x14ac:dyDescent="0.45"/>
    <row r="1011082" hidden="1" x14ac:dyDescent="0.45"/>
    <row r="1011083" hidden="1" x14ac:dyDescent="0.45"/>
    <row r="1011084" hidden="1" x14ac:dyDescent="0.45"/>
    <row r="1011085" hidden="1" x14ac:dyDescent="0.45"/>
    <row r="1011086" hidden="1" x14ac:dyDescent="0.45"/>
    <row r="1011087" hidden="1" x14ac:dyDescent="0.45"/>
    <row r="1011088" hidden="1" x14ac:dyDescent="0.45"/>
    <row r="1011089" hidden="1" x14ac:dyDescent="0.45"/>
    <row r="1011090" hidden="1" x14ac:dyDescent="0.45"/>
    <row r="1011091" hidden="1" x14ac:dyDescent="0.45"/>
    <row r="1011092" hidden="1" x14ac:dyDescent="0.45"/>
    <row r="1011093" hidden="1" x14ac:dyDescent="0.45"/>
    <row r="1011094" hidden="1" x14ac:dyDescent="0.45"/>
    <row r="1011095" hidden="1" x14ac:dyDescent="0.45"/>
    <row r="1011096" hidden="1" x14ac:dyDescent="0.45"/>
    <row r="1011097" hidden="1" x14ac:dyDescent="0.45"/>
    <row r="1011098" hidden="1" x14ac:dyDescent="0.45"/>
    <row r="1011099" hidden="1" x14ac:dyDescent="0.45"/>
    <row r="1011100" hidden="1" x14ac:dyDescent="0.45"/>
    <row r="1011101" hidden="1" x14ac:dyDescent="0.45"/>
    <row r="1011102" hidden="1" x14ac:dyDescent="0.45"/>
    <row r="1011103" hidden="1" x14ac:dyDescent="0.45"/>
    <row r="1011104" hidden="1" x14ac:dyDescent="0.45"/>
    <row r="1011105" hidden="1" x14ac:dyDescent="0.45"/>
    <row r="1011106" hidden="1" x14ac:dyDescent="0.45"/>
    <row r="1011107" hidden="1" x14ac:dyDescent="0.45"/>
    <row r="1011108" hidden="1" x14ac:dyDescent="0.45"/>
    <row r="1011109" hidden="1" x14ac:dyDescent="0.45"/>
    <row r="1011110" hidden="1" x14ac:dyDescent="0.45"/>
    <row r="1011111" hidden="1" x14ac:dyDescent="0.45"/>
    <row r="1011112" hidden="1" x14ac:dyDescent="0.45"/>
    <row r="1011113" hidden="1" x14ac:dyDescent="0.45"/>
    <row r="1011114" hidden="1" x14ac:dyDescent="0.45"/>
    <row r="1011115" hidden="1" x14ac:dyDescent="0.45"/>
    <row r="1011116" hidden="1" x14ac:dyDescent="0.45"/>
    <row r="1011117" hidden="1" x14ac:dyDescent="0.45"/>
    <row r="1011118" hidden="1" x14ac:dyDescent="0.45"/>
    <row r="1011119" hidden="1" x14ac:dyDescent="0.45"/>
    <row r="1011120" hidden="1" x14ac:dyDescent="0.45"/>
    <row r="1011121" hidden="1" x14ac:dyDescent="0.45"/>
    <row r="1011122" hidden="1" x14ac:dyDescent="0.45"/>
    <row r="1011123" hidden="1" x14ac:dyDescent="0.45"/>
    <row r="1011124" hidden="1" x14ac:dyDescent="0.45"/>
    <row r="1011125" hidden="1" x14ac:dyDescent="0.45"/>
    <row r="1011126" hidden="1" x14ac:dyDescent="0.45"/>
    <row r="1011127" hidden="1" x14ac:dyDescent="0.45"/>
    <row r="1011128" hidden="1" x14ac:dyDescent="0.45"/>
    <row r="1011129" hidden="1" x14ac:dyDescent="0.45"/>
    <row r="1011130" hidden="1" x14ac:dyDescent="0.45"/>
    <row r="1011131" hidden="1" x14ac:dyDescent="0.45"/>
    <row r="1011132" hidden="1" x14ac:dyDescent="0.45"/>
    <row r="1011133" hidden="1" x14ac:dyDescent="0.45"/>
    <row r="1011134" hidden="1" x14ac:dyDescent="0.45"/>
    <row r="1011135" hidden="1" x14ac:dyDescent="0.45"/>
    <row r="1011136" hidden="1" x14ac:dyDescent="0.45"/>
    <row r="1011137" hidden="1" x14ac:dyDescent="0.45"/>
    <row r="1011138" hidden="1" x14ac:dyDescent="0.45"/>
    <row r="1011139" hidden="1" x14ac:dyDescent="0.45"/>
    <row r="1011140" hidden="1" x14ac:dyDescent="0.45"/>
    <row r="1011141" hidden="1" x14ac:dyDescent="0.45"/>
    <row r="1011142" hidden="1" x14ac:dyDescent="0.45"/>
    <row r="1011143" hidden="1" x14ac:dyDescent="0.45"/>
    <row r="1011144" hidden="1" x14ac:dyDescent="0.45"/>
    <row r="1011145" hidden="1" x14ac:dyDescent="0.45"/>
    <row r="1011146" hidden="1" x14ac:dyDescent="0.45"/>
    <row r="1011147" hidden="1" x14ac:dyDescent="0.45"/>
    <row r="1011148" hidden="1" x14ac:dyDescent="0.45"/>
    <row r="1011149" hidden="1" x14ac:dyDescent="0.45"/>
    <row r="1011150" hidden="1" x14ac:dyDescent="0.45"/>
    <row r="1011151" hidden="1" x14ac:dyDescent="0.45"/>
    <row r="1011152" hidden="1" x14ac:dyDescent="0.45"/>
    <row r="1011153" hidden="1" x14ac:dyDescent="0.45"/>
    <row r="1011154" hidden="1" x14ac:dyDescent="0.45"/>
    <row r="1011155" hidden="1" x14ac:dyDescent="0.45"/>
    <row r="1011156" hidden="1" x14ac:dyDescent="0.45"/>
    <row r="1011157" hidden="1" x14ac:dyDescent="0.45"/>
    <row r="1011158" hidden="1" x14ac:dyDescent="0.45"/>
    <row r="1011159" hidden="1" x14ac:dyDescent="0.45"/>
    <row r="1011160" hidden="1" x14ac:dyDescent="0.45"/>
    <row r="1011161" hidden="1" x14ac:dyDescent="0.45"/>
    <row r="1011162" hidden="1" x14ac:dyDescent="0.45"/>
    <row r="1011163" hidden="1" x14ac:dyDescent="0.45"/>
    <row r="1011164" hidden="1" x14ac:dyDescent="0.45"/>
    <row r="1011165" hidden="1" x14ac:dyDescent="0.45"/>
    <row r="1011166" hidden="1" x14ac:dyDescent="0.45"/>
    <row r="1011167" hidden="1" x14ac:dyDescent="0.45"/>
    <row r="1011168" hidden="1" x14ac:dyDescent="0.45"/>
    <row r="1011169" hidden="1" x14ac:dyDescent="0.45"/>
    <row r="1011170" hidden="1" x14ac:dyDescent="0.45"/>
    <row r="1011171" hidden="1" x14ac:dyDescent="0.45"/>
    <row r="1011172" hidden="1" x14ac:dyDescent="0.45"/>
    <row r="1011173" hidden="1" x14ac:dyDescent="0.45"/>
    <row r="1011174" hidden="1" x14ac:dyDescent="0.45"/>
    <row r="1011175" hidden="1" x14ac:dyDescent="0.45"/>
    <row r="1011176" hidden="1" x14ac:dyDescent="0.45"/>
    <row r="1011177" hidden="1" x14ac:dyDescent="0.45"/>
    <row r="1011178" hidden="1" x14ac:dyDescent="0.45"/>
    <row r="1011179" hidden="1" x14ac:dyDescent="0.45"/>
    <row r="1011180" hidden="1" x14ac:dyDescent="0.45"/>
    <row r="1011181" hidden="1" x14ac:dyDescent="0.45"/>
    <row r="1011182" hidden="1" x14ac:dyDescent="0.45"/>
    <row r="1011183" hidden="1" x14ac:dyDescent="0.45"/>
    <row r="1011184" hidden="1" x14ac:dyDescent="0.45"/>
    <row r="1011185" hidden="1" x14ac:dyDescent="0.45"/>
    <row r="1011186" hidden="1" x14ac:dyDescent="0.45"/>
    <row r="1011187" hidden="1" x14ac:dyDescent="0.45"/>
    <row r="1011188" hidden="1" x14ac:dyDescent="0.45"/>
    <row r="1011189" hidden="1" x14ac:dyDescent="0.45"/>
    <row r="1011190" hidden="1" x14ac:dyDescent="0.45"/>
    <row r="1011191" hidden="1" x14ac:dyDescent="0.45"/>
    <row r="1011192" hidden="1" x14ac:dyDescent="0.45"/>
    <row r="1011193" hidden="1" x14ac:dyDescent="0.45"/>
    <row r="1011194" hidden="1" x14ac:dyDescent="0.45"/>
    <row r="1011195" hidden="1" x14ac:dyDescent="0.45"/>
    <row r="1011196" hidden="1" x14ac:dyDescent="0.45"/>
    <row r="1011197" hidden="1" x14ac:dyDescent="0.45"/>
    <row r="1011198" hidden="1" x14ac:dyDescent="0.45"/>
    <row r="1011199" hidden="1" x14ac:dyDescent="0.45"/>
    <row r="1011200" hidden="1" x14ac:dyDescent="0.45"/>
    <row r="1011201" hidden="1" x14ac:dyDescent="0.45"/>
    <row r="1011202" hidden="1" x14ac:dyDescent="0.45"/>
    <row r="1011203" hidden="1" x14ac:dyDescent="0.45"/>
    <row r="1011204" hidden="1" x14ac:dyDescent="0.45"/>
    <row r="1011205" hidden="1" x14ac:dyDescent="0.45"/>
    <row r="1011206" hidden="1" x14ac:dyDescent="0.45"/>
    <row r="1011207" hidden="1" x14ac:dyDescent="0.45"/>
    <row r="1011208" hidden="1" x14ac:dyDescent="0.45"/>
    <row r="1011209" hidden="1" x14ac:dyDescent="0.45"/>
    <row r="1011210" hidden="1" x14ac:dyDescent="0.45"/>
    <row r="1011211" hidden="1" x14ac:dyDescent="0.45"/>
    <row r="1011212" hidden="1" x14ac:dyDescent="0.45"/>
    <row r="1011213" hidden="1" x14ac:dyDescent="0.45"/>
    <row r="1011214" hidden="1" x14ac:dyDescent="0.45"/>
    <row r="1011215" hidden="1" x14ac:dyDescent="0.45"/>
    <row r="1011216" hidden="1" x14ac:dyDescent="0.45"/>
    <row r="1011217" hidden="1" x14ac:dyDescent="0.45"/>
    <row r="1011218" hidden="1" x14ac:dyDescent="0.45"/>
    <row r="1011219" hidden="1" x14ac:dyDescent="0.45"/>
    <row r="1011220" hidden="1" x14ac:dyDescent="0.45"/>
    <row r="1011221" hidden="1" x14ac:dyDescent="0.45"/>
    <row r="1011222" hidden="1" x14ac:dyDescent="0.45"/>
    <row r="1011223" hidden="1" x14ac:dyDescent="0.45"/>
    <row r="1011224" hidden="1" x14ac:dyDescent="0.45"/>
    <row r="1011225" hidden="1" x14ac:dyDescent="0.45"/>
    <row r="1011226" hidden="1" x14ac:dyDescent="0.45"/>
    <row r="1011227" hidden="1" x14ac:dyDescent="0.45"/>
    <row r="1011228" hidden="1" x14ac:dyDescent="0.45"/>
    <row r="1011229" hidden="1" x14ac:dyDescent="0.45"/>
    <row r="1011230" hidden="1" x14ac:dyDescent="0.45"/>
    <row r="1011231" hidden="1" x14ac:dyDescent="0.45"/>
    <row r="1011232" hidden="1" x14ac:dyDescent="0.45"/>
    <row r="1011233" hidden="1" x14ac:dyDescent="0.45"/>
    <row r="1011234" hidden="1" x14ac:dyDescent="0.45"/>
    <row r="1011235" hidden="1" x14ac:dyDescent="0.45"/>
    <row r="1011236" hidden="1" x14ac:dyDescent="0.45"/>
    <row r="1011237" hidden="1" x14ac:dyDescent="0.45"/>
    <row r="1011238" hidden="1" x14ac:dyDescent="0.45"/>
    <row r="1011239" hidden="1" x14ac:dyDescent="0.45"/>
    <row r="1011240" hidden="1" x14ac:dyDescent="0.45"/>
    <row r="1011241" hidden="1" x14ac:dyDescent="0.45"/>
    <row r="1011242" hidden="1" x14ac:dyDescent="0.45"/>
    <row r="1011243" hidden="1" x14ac:dyDescent="0.45"/>
    <row r="1011244" hidden="1" x14ac:dyDescent="0.45"/>
    <row r="1011245" hidden="1" x14ac:dyDescent="0.45"/>
    <row r="1011246" hidden="1" x14ac:dyDescent="0.45"/>
    <row r="1011247" hidden="1" x14ac:dyDescent="0.45"/>
    <row r="1011248" hidden="1" x14ac:dyDescent="0.45"/>
    <row r="1011249" hidden="1" x14ac:dyDescent="0.45"/>
    <row r="1011250" hidden="1" x14ac:dyDescent="0.45"/>
    <row r="1011251" hidden="1" x14ac:dyDescent="0.45"/>
    <row r="1011252" hidden="1" x14ac:dyDescent="0.45"/>
    <row r="1011253" hidden="1" x14ac:dyDescent="0.45"/>
    <row r="1011254" hidden="1" x14ac:dyDescent="0.45"/>
    <row r="1011255" hidden="1" x14ac:dyDescent="0.45"/>
    <row r="1011256" hidden="1" x14ac:dyDescent="0.45"/>
    <row r="1011257" hidden="1" x14ac:dyDescent="0.45"/>
    <row r="1011258" hidden="1" x14ac:dyDescent="0.45"/>
    <row r="1011259" hidden="1" x14ac:dyDescent="0.45"/>
    <row r="1011260" hidden="1" x14ac:dyDescent="0.45"/>
    <row r="1011261" hidden="1" x14ac:dyDescent="0.45"/>
    <row r="1011262" hidden="1" x14ac:dyDescent="0.45"/>
    <row r="1011263" hidden="1" x14ac:dyDescent="0.45"/>
    <row r="1011264" hidden="1" x14ac:dyDescent="0.45"/>
    <row r="1011265" hidden="1" x14ac:dyDescent="0.45"/>
    <row r="1011266" hidden="1" x14ac:dyDescent="0.45"/>
    <row r="1011267" hidden="1" x14ac:dyDescent="0.45"/>
    <row r="1011268" hidden="1" x14ac:dyDescent="0.45"/>
    <row r="1011269" hidden="1" x14ac:dyDescent="0.45"/>
    <row r="1011270" hidden="1" x14ac:dyDescent="0.45"/>
    <row r="1011271" hidden="1" x14ac:dyDescent="0.45"/>
    <row r="1011272" hidden="1" x14ac:dyDescent="0.45"/>
    <row r="1011273" hidden="1" x14ac:dyDescent="0.45"/>
    <row r="1011274" hidden="1" x14ac:dyDescent="0.45"/>
    <row r="1011275" hidden="1" x14ac:dyDescent="0.45"/>
    <row r="1011276" hidden="1" x14ac:dyDescent="0.45"/>
    <row r="1011277" hidden="1" x14ac:dyDescent="0.45"/>
    <row r="1011278" hidden="1" x14ac:dyDescent="0.45"/>
    <row r="1011279" hidden="1" x14ac:dyDescent="0.45"/>
    <row r="1011280" hidden="1" x14ac:dyDescent="0.45"/>
    <row r="1011281" hidden="1" x14ac:dyDescent="0.45"/>
    <row r="1011282" hidden="1" x14ac:dyDescent="0.45"/>
    <row r="1011283" hidden="1" x14ac:dyDescent="0.45"/>
    <row r="1011284" hidden="1" x14ac:dyDescent="0.45"/>
    <row r="1011285" hidden="1" x14ac:dyDescent="0.45"/>
    <row r="1011286" hidden="1" x14ac:dyDescent="0.45"/>
    <row r="1011287" hidden="1" x14ac:dyDescent="0.45"/>
    <row r="1011288" hidden="1" x14ac:dyDescent="0.45"/>
    <row r="1011289" hidden="1" x14ac:dyDescent="0.45"/>
    <row r="1011290" hidden="1" x14ac:dyDescent="0.45"/>
    <row r="1011291" hidden="1" x14ac:dyDescent="0.45"/>
    <row r="1011292" hidden="1" x14ac:dyDescent="0.45"/>
    <row r="1011293" hidden="1" x14ac:dyDescent="0.45"/>
    <row r="1011294" hidden="1" x14ac:dyDescent="0.45"/>
    <row r="1011295" hidden="1" x14ac:dyDescent="0.45"/>
    <row r="1011296" hidden="1" x14ac:dyDescent="0.45"/>
    <row r="1011297" hidden="1" x14ac:dyDescent="0.45"/>
    <row r="1011298" hidden="1" x14ac:dyDescent="0.45"/>
    <row r="1011299" hidden="1" x14ac:dyDescent="0.45"/>
    <row r="1011300" hidden="1" x14ac:dyDescent="0.45"/>
    <row r="1011301" hidden="1" x14ac:dyDescent="0.45"/>
    <row r="1011302" hidden="1" x14ac:dyDescent="0.45"/>
    <row r="1011303" hidden="1" x14ac:dyDescent="0.45"/>
    <row r="1011304" hidden="1" x14ac:dyDescent="0.45"/>
    <row r="1011305" hidden="1" x14ac:dyDescent="0.45"/>
    <row r="1011306" hidden="1" x14ac:dyDescent="0.45"/>
    <row r="1011307" hidden="1" x14ac:dyDescent="0.45"/>
    <row r="1011308" hidden="1" x14ac:dyDescent="0.45"/>
    <row r="1011309" hidden="1" x14ac:dyDescent="0.45"/>
    <row r="1011310" hidden="1" x14ac:dyDescent="0.45"/>
    <row r="1011311" hidden="1" x14ac:dyDescent="0.45"/>
    <row r="1011312" hidden="1" x14ac:dyDescent="0.45"/>
    <row r="1011313" hidden="1" x14ac:dyDescent="0.45"/>
    <row r="1011314" hidden="1" x14ac:dyDescent="0.45"/>
    <row r="1011315" hidden="1" x14ac:dyDescent="0.45"/>
    <row r="1011316" hidden="1" x14ac:dyDescent="0.45"/>
    <row r="1011317" hidden="1" x14ac:dyDescent="0.45"/>
    <row r="1011318" hidden="1" x14ac:dyDescent="0.45"/>
    <row r="1011319" hidden="1" x14ac:dyDescent="0.45"/>
    <row r="1011320" hidden="1" x14ac:dyDescent="0.45"/>
    <row r="1011321" hidden="1" x14ac:dyDescent="0.45"/>
    <row r="1011322" hidden="1" x14ac:dyDescent="0.45"/>
    <row r="1011323" hidden="1" x14ac:dyDescent="0.45"/>
    <row r="1011324" hidden="1" x14ac:dyDescent="0.45"/>
    <row r="1011325" hidden="1" x14ac:dyDescent="0.45"/>
    <row r="1011326" hidden="1" x14ac:dyDescent="0.45"/>
    <row r="1011327" hidden="1" x14ac:dyDescent="0.45"/>
    <row r="1011328" hidden="1" x14ac:dyDescent="0.45"/>
    <row r="1011329" hidden="1" x14ac:dyDescent="0.45"/>
    <row r="1011330" hidden="1" x14ac:dyDescent="0.45"/>
    <row r="1011331" hidden="1" x14ac:dyDescent="0.45"/>
    <row r="1011332" hidden="1" x14ac:dyDescent="0.45"/>
    <row r="1011333" hidden="1" x14ac:dyDescent="0.45"/>
    <row r="1011334" hidden="1" x14ac:dyDescent="0.45"/>
    <row r="1011335" hidden="1" x14ac:dyDescent="0.45"/>
    <row r="1011336" hidden="1" x14ac:dyDescent="0.45"/>
    <row r="1011337" hidden="1" x14ac:dyDescent="0.45"/>
    <row r="1011338" hidden="1" x14ac:dyDescent="0.45"/>
    <row r="1011339" hidden="1" x14ac:dyDescent="0.45"/>
    <row r="1011340" hidden="1" x14ac:dyDescent="0.45"/>
    <row r="1011341" hidden="1" x14ac:dyDescent="0.45"/>
    <row r="1011342" hidden="1" x14ac:dyDescent="0.45"/>
    <row r="1011343" hidden="1" x14ac:dyDescent="0.45"/>
    <row r="1011344" hidden="1" x14ac:dyDescent="0.45"/>
    <row r="1011345" hidden="1" x14ac:dyDescent="0.45"/>
    <row r="1011346" hidden="1" x14ac:dyDescent="0.45"/>
    <row r="1011347" hidden="1" x14ac:dyDescent="0.45"/>
    <row r="1011348" hidden="1" x14ac:dyDescent="0.45"/>
    <row r="1011349" hidden="1" x14ac:dyDescent="0.45"/>
    <row r="1011350" hidden="1" x14ac:dyDescent="0.45"/>
    <row r="1011351" hidden="1" x14ac:dyDescent="0.45"/>
    <row r="1011352" hidden="1" x14ac:dyDescent="0.45"/>
    <row r="1011353" hidden="1" x14ac:dyDescent="0.45"/>
    <row r="1011354" hidden="1" x14ac:dyDescent="0.45"/>
    <row r="1011355" hidden="1" x14ac:dyDescent="0.45"/>
    <row r="1011356" hidden="1" x14ac:dyDescent="0.45"/>
    <row r="1011357" hidden="1" x14ac:dyDescent="0.45"/>
    <row r="1011358" hidden="1" x14ac:dyDescent="0.45"/>
    <row r="1011359" hidden="1" x14ac:dyDescent="0.45"/>
    <row r="1011360" hidden="1" x14ac:dyDescent="0.45"/>
    <row r="1011361" hidden="1" x14ac:dyDescent="0.45"/>
    <row r="1011362" hidden="1" x14ac:dyDescent="0.45"/>
    <row r="1011363" hidden="1" x14ac:dyDescent="0.45"/>
    <row r="1011364" hidden="1" x14ac:dyDescent="0.45"/>
    <row r="1011365" hidden="1" x14ac:dyDescent="0.45"/>
    <row r="1011366" hidden="1" x14ac:dyDescent="0.45"/>
    <row r="1011367" hidden="1" x14ac:dyDescent="0.45"/>
    <row r="1011368" hidden="1" x14ac:dyDescent="0.45"/>
    <row r="1011369" hidden="1" x14ac:dyDescent="0.45"/>
    <row r="1011370" hidden="1" x14ac:dyDescent="0.45"/>
    <row r="1011371" hidden="1" x14ac:dyDescent="0.45"/>
    <row r="1011372" hidden="1" x14ac:dyDescent="0.45"/>
    <row r="1011373" hidden="1" x14ac:dyDescent="0.45"/>
    <row r="1011374" hidden="1" x14ac:dyDescent="0.45"/>
    <row r="1011375" hidden="1" x14ac:dyDescent="0.45"/>
    <row r="1011376" hidden="1" x14ac:dyDescent="0.45"/>
    <row r="1011377" hidden="1" x14ac:dyDescent="0.45"/>
    <row r="1011378" hidden="1" x14ac:dyDescent="0.45"/>
    <row r="1011379" hidden="1" x14ac:dyDescent="0.45"/>
    <row r="1011380" hidden="1" x14ac:dyDescent="0.45"/>
    <row r="1011381" hidden="1" x14ac:dyDescent="0.45"/>
    <row r="1011382" hidden="1" x14ac:dyDescent="0.45"/>
    <row r="1011383" hidden="1" x14ac:dyDescent="0.45"/>
    <row r="1011384" hidden="1" x14ac:dyDescent="0.45"/>
    <row r="1011385" hidden="1" x14ac:dyDescent="0.45"/>
    <row r="1011386" hidden="1" x14ac:dyDescent="0.45"/>
    <row r="1011387" hidden="1" x14ac:dyDescent="0.45"/>
    <row r="1011388" hidden="1" x14ac:dyDescent="0.45"/>
    <row r="1011389" hidden="1" x14ac:dyDescent="0.45"/>
    <row r="1011390" hidden="1" x14ac:dyDescent="0.45"/>
    <row r="1011391" hidden="1" x14ac:dyDescent="0.45"/>
    <row r="1011392" hidden="1" x14ac:dyDescent="0.45"/>
    <row r="1011393" hidden="1" x14ac:dyDescent="0.45"/>
    <row r="1011394" hidden="1" x14ac:dyDescent="0.45"/>
    <row r="1011395" hidden="1" x14ac:dyDescent="0.45"/>
    <row r="1011396" hidden="1" x14ac:dyDescent="0.45"/>
    <row r="1011397" hidden="1" x14ac:dyDescent="0.45"/>
    <row r="1011398" hidden="1" x14ac:dyDescent="0.45"/>
    <row r="1011399" hidden="1" x14ac:dyDescent="0.45"/>
    <row r="1011400" hidden="1" x14ac:dyDescent="0.45"/>
    <row r="1011401" hidden="1" x14ac:dyDescent="0.45"/>
    <row r="1011402" hidden="1" x14ac:dyDescent="0.45"/>
    <row r="1011403" hidden="1" x14ac:dyDescent="0.45"/>
    <row r="1011404" hidden="1" x14ac:dyDescent="0.45"/>
    <row r="1011405" hidden="1" x14ac:dyDescent="0.45"/>
    <row r="1011406" hidden="1" x14ac:dyDescent="0.45"/>
    <row r="1011407" hidden="1" x14ac:dyDescent="0.45"/>
    <row r="1011408" hidden="1" x14ac:dyDescent="0.45"/>
    <row r="1011409" hidden="1" x14ac:dyDescent="0.45"/>
    <row r="1011410" hidden="1" x14ac:dyDescent="0.45"/>
    <row r="1011411" hidden="1" x14ac:dyDescent="0.45"/>
    <row r="1011412" hidden="1" x14ac:dyDescent="0.45"/>
    <row r="1011413" hidden="1" x14ac:dyDescent="0.45"/>
    <row r="1011414" hidden="1" x14ac:dyDescent="0.45"/>
    <row r="1011415" hidden="1" x14ac:dyDescent="0.45"/>
    <row r="1011416" hidden="1" x14ac:dyDescent="0.45"/>
    <row r="1011417" hidden="1" x14ac:dyDescent="0.45"/>
    <row r="1011418" hidden="1" x14ac:dyDescent="0.45"/>
    <row r="1011419" hidden="1" x14ac:dyDescent="0.45"/>
    <row r="1011420" hidden="1" x14ac:dyDescent="0.45"/>
    <row r="1011421" hidden="1" x14ac:dyDescent="0.45"/>
    <row r="1011422" hidden="1" x14ac:dyDescent="0.45"/>
    <row r="1011423" hidden="1" x14ac:dyDescent="0.45"/>
    <row r="1011424" hidden="1" x14ac:dyDescent="0.45"/>
    <row r="1011425" hidden="1" x14ac:dyDescent="0.45"/>
    <row r="1011426" hidden="1" x14ac:dyDescent="0.45"/>
    <row r="1011427" hidden="1" x14ac:dyDescent="0.45"/>
    <row r="1011428" hidden="1" x14ac:dyDescent="0.45"/>
    <row r="1011429" hidden="1" x14ac:dyDescent="0.45"/>
    <row r="1011430" hidden="1" x14ac:dyDescent="0.45"/>
    <row r="1011431" hidden="1" x14ac:dyDescent="0.45"/>
    <row r="1011432" hidden="1" x14ac:dyDescent="0.45"/>
    <row r="1011433" hidden="1" x14ac:dyDescent="0.45"/>
    <row r="1011434" hidden="1" x14ac:dyDescent="0.45"/>
    <row r="1011435" hidden="1" x14ac:dyDescent="0.45"/>
    <row r="1011436" hidden="1" x14ac:dyDescent="0.45"/>
    <row r="1011437" hidden="1" x14ac:dyDescent="0.45"/>
    <row r="1011438" hidden="1" x14ac:dyDescent="0.45"/>
    <row r="1011439" hidden="1" x14ac:dyDescent="0.45"/>
    <row r="1011440" hidden="1" x14ac:dyDescent="0.45"/>
    <row r="1011441" hidden="1" x14ac:dyDescent="0.45"/>
    <row r="1011442" hidden="1" x14ac:dyDescent="0.45"/>
    <row r="1011443" hidden="1" x14ac:dyDescent="0.45"/>
    <row r="1011444" hidden="1" x14ac:dyDescent="0.45"/>
    <row r="1011445" hidden="1" x14ac:dyDescent="0.45"/>
    <row r="1011446" hidden="1" x14ac:dyDescent="0.45"/>
    <row r="1011447" hidden="1" x14ac:dyDescent="0.45"/>
    <row r="1011448" hidden="1" x14ac:dyDescent="0.45"/>
    <row r="1011449" hidden="1" x14ac:dyDescent="0.45"/>
    <row r="1011450" hidden="1" x14ac:dyDescent="0.45"/>
    <row r="1011451" hidden="1" x14ac:dyDescent="0.45"/>
    <row r="1011452" hidden="1" x14ac:dyDescent="0.45"/>
    <row r="1011453" hidden="1" x14ac:dyDescent="0.45"/>
    <row r="1011454" hidden="1" x14ac:dyDescent="0.45"/>
    <row r="1011455" hidden="1" x14ac:dyDescent="0.45"/>
    <row r="1011456" hidden="1" x14ac:dyDescent="0.45"/>
    <row r="1011457" hidden="1" x14ac:dyDescent="0.45"/>
    <row r="1011458" hidden="1" x14ac:dyDescent="0.45"/>
    <row r="1011459" hidden="1" x14ac:dyDescent="0.45"/>
    <row r="1011460" hidden="1" x14ac:dyDescent="0.45"/>
    <row r="1011461" hidden="1" x14ac:dyDescent="0.45"/>
    <row r="1011462" hidden="1" x14ac:dyDescent="0.45"/>
    <row r="1011463" hidden="1" x14ac:dyDescent="0.45"/>
    <row r="1011464" hidden="1" x14ac:dyDescent="0.45"/>
    <row r="1011465" hidden="1" x14ac:dyDescent="0.45"/>
    <row r="1011466" hidden="1" x14ac:dyDescent="0.45"/>
    <row r="1011467" hidden="1" x14ac:dyDescent="0.45"/>
    <row r="1011468" hidden="1" x14ac:dyDescent="0.45"/>
    <row r="1011469" hidden="1" x14ac:dyDescent="0.45"/>
    <row r="1011470" hidden="1" x14ac:dyDescent="0.45"/>
    <row r="1011471" hidden="1" x14ac:dyDescent="0.45"/>
    <row r="1011472" hidden="1" x14ac:dyDescent="0.45"/>
    <row r="1011473" hidden="1" x14ac:dyDescent="0.45"/>
    <row r="1011474" hidden="1" x14ac:dyDescent="0.45"/>
    <row r="1011475" hidden="1" x14ac:dyDescent="0.45"/>
    <row r="1011476" hidden="1" x14ac:dyDescent="0.45"/>
    <row r="1011477" hidden="1" x14ac:dyDescent="0.45"/>
    <row r="1011478" hidden="1" x14ac:dyDescent="0.45"/>
    <row r="1011479" hidden="1" x14ac:dyDescent="0.45"/>
    <row r="1011480" hidden="1" x14ac:dyDescent="0.45"/>
    <row r="1011481" hidden="1" x14ac:dyDescent="0.45"/>
    <row r="1011482" hidden="1" x14ac:dyDescent="0.45"/>
    <row r="1011483" hidden="1" x14ac:dyDescent="0.45"/>
    <row r="1011484" hidden="1" x14ac:dyDescent="0.45"/>
    <row r="1011485" hidden="1" x14ac:dyDescent="0.45"/>
    <row r="1011486" hidden="1" x14ac:dyDescent="0.45"/>
    <row r="1011487" hidden="1" x14ac:dyDescent="0.45"/>
    <row r="1011488" hidden="1" x14ac:dyDescent="0.45"/>
    <row r="1011489" hidden="1" x14ac:dyDescent="0.45"/>
    <row r="1011490" hidden="1" x14ac:dyDescent="0.45"/>
    <row r="1011491" hidden="1" x14ac:dyDescent="0.45"/>
    <row r="1011492" hidden="1" x14ac:dyDescent="0.45"/>
    <row r="1011493" hidden="1" x14ac:dyDescent="0.45"/>
    <row r="1011494" hidden="1" x14ac:dyDescent="0.45"/>
    <row r="1011495" hidden="1" x14ac:dyDescent="0.45"/>
    <row r="1011496" hidden="1" x14ac:dyDescent="0.45"/>
    <row r="1011497" hidden="1" x14ac:dyDescent="0.45"/>
    <row r="1011498" hidden="1" x14ac:dyDescent="0.45"/>
    <row r="1011499" hidden="1" x14ac:dyDescent="0.45"/>
    <row r="1011500" hidden="1" x14ac:dyDescent="0.45"/>
    <row r="1011501" hidden="1" x14ac:dyDescent="0.45"/>
    <row r="1011502" hidden="1" x14ac:dyDescent="0.45"/>
    <row r="1011503" hidden="1" x14ac:dyDescent="0.45"/>
    <row r="1011504" hidden="1" x14ac:dyDescent="0.45"/>
    <row r="1011505" hidden="1" x14ac:dyDescent="0.45"/>
    <row r="1011506" hidden="1" x14ac:dyDescent="0.45"/>
    <row r="1011507" hidden="1" x14ac:dyDescent="0.45"/>
    <row r="1011508" hidden="1" x14ac:dyDescent="0.45"/>
    <row r="1011509" hidden="1" x14ac:dyDescent="0.45"/>
    <row r="1011510" hidden="1" x14ac:dyDescent="0.45"/>
    <row r="1011511" hidden="1" x14ac:dyDescent="0.45"/>
    <row r="1011512" hidden="1" x14ac:dyDescent="0.45"/>
    <row r="1011513" hidden="1" x14ac:dyDescent="0.45"/>
    <row r="1011514" hidden="1" x14ac:dyDescent="0.45"/>
    <row r="1011515" hidden="1" x14ac:dyDescent="0.45"/>
    <row r="1011516" hidden="1" x14ac:dyDescent="0.45"/>
    <row r="1011517" hidden="1" x14ac:dyDescent="0.45"/>
    <row r="1011518" hidden="1" x14ac:dyDescent="0.45"/>
    <row r="1011519" hidden="1" x14ac:dyDescent="0.45"/>
    <row r="1011520" hidden="1" x14ac:dyDescent="0.45"/>
    <row r="1011521" hidden="1" x14ac:dyDescent="0.45"/>
    <row r="1011522" hidden="1" x14ac:dyDescent="0.45"/>
    <row r="1011523" hidden="1" x14ac:dyDescent="0.45"/>
    <row r="1011524" hidden="1" x14ac:dyDescent="0.45"/>
    <row r="1011525" hidden="1" x14ac:dyDescent="0.45"/>
    <row r="1011526" hidden="1" x14ac:dyDescent="0.45"/>
    <row r="1011527" hidden="1" x14ac:dyDescent="0.45"/>
    <row r="1011528" hidden="1" x14ac:dyDescent="0.45"/>
    <row r="1011529" hidden="1" x14ac:dyDescent="0.45"/>
    <row r="1011530" hidden="1" x14ac:dyDescent="0.45"/>
    <row r="1011531" hidden="1" x14ac:dyDescent="0.45"/>
    <row r="1011532" hidden="1" x14ac:dyDescent="0.45"/>
    <row r="1011533" hidden="1" x14ac:dyDescent="0.45"/>
    <row r="1011534" hidden="1" x14ac:dyDescent="0.45"/>
    <row r="1011535" hidden="1" x14ac:dyDescent="0.45"/>
    <row r="1011536" hidden="1" x14ac:dyDescent="0.45"/>
    <row r="1011537" hidden="1" x14ac:dyDescent="0.45"/>
    <row r="1011538" hidden="1" x14ac:dyDescent="0.45"/>
    <row r="1011539" hidden="1" x14ac:dyDescent="0.45"/>
    <row r="1011540" hidden="1" x14ac:dyDescent="0.45"/>
    <row r="1011541" hidden="1" x14ac:dyDescent="0.45"/>
    <row r="1011542" hidden="1" x14ac:dyDescent="0.45"/>
    <row r="1011543" hidden="1" x14ac:dyDescent="0.45"/>
    <row r="1011544" hidden="1" x14ac:dyDescent="0.45"/>
    <row r="1011545" hidden="1" x14ac:dyDescent="0.45"/>
    <row r="1011546" hidden="1" x14ac:dyDescent="0.45"/>
    <row r="1011547" hidden="1" x14ac:dyDescent="0.45"/>
    <row r="1011548" hidden="1" x14ac:dyDescent="0.45"/>
    <row r="1011549" hidden="1" x14ac:dyDescent="0.45"/>
    <row r="1011550" hidden="1" x14ac:dyDescent="0.45"/>
    <row r="1011551" hidden="1" x14ac:dyDescent="0.45"/>
    <row r="1011552" hidden="1" x14ac:dyDescent="0.45"/>
    <row r="1011553" hidden="1" x14ac:dyDescent="0.45"/>
    <row r="1011554" hidden="1" x14ac:dyDescent="0.45"/>
    <row r="1011555" hidden="1" x14ac:dyDescent="0.45"/>
    <row r="1011556" hidden="1" x14ac:dyDescent="0.45"/>
    <row r="1011557" hidden="1" x14ac:dyDescent="0.45"/>
    <row r="1011558" hidden="1" x14ac:dyDescent="0.45"/>
    <row r="1011559" hidden="1" x14ac:dyDescent="0.45"/>
    <row r="1011560" hidden="1" x14ac:dyDescent="0.45"/>
    <row r="1011561" hidden="1" x14ac:dyDescent="0.45"/>
    <row r="1011562" hidden="1" x14ac:dyDescent="0.45"/>
    <row r="1011563" hidden="1" x14ac:dyDescent="0.45"/>
    <row r="1011564" hidden="1" x14ac:dyDescent="0.45"/>
    <row r="1011565" hidden="1" x14ac:dyDescent="0.45"/>
    <row r="1011566" hidden="1" x14ac:dyDescent="0.45"/>
    <row r="1011567" hidden="1" x14ac:dyDescent="0.45"/>
    <row r="1011568" hidden="1" x14ac:dyDescent="0.45"/>
    <row r="1011569" hidden="1" x14ac:dyDescent="0.45"/>
    <row r="1011570" hidden="1" x14ac:dyDescent="0.45"/>
    <row r="1011571" hidden="1" x14ac:dyDescent="0.45"/>
    <row r="1011572" hidden="1" x14ac:dyDescent="0.45"/>
    <row r="1011573" hidden="1" x14ac:dyDescent="0.45"/>
    <row r="1011574" hidden="1" x14ac:dyDescent="0.45"/>
    <row r="1011575" hidden="1" x14ac:dyDescent="0.45"/>
    <row r="1011576" hidden="1" x14ac:dyDescent="0.45"/>
    <row r="1011577" hidden="1" x14ac:dyDescent="0.45"/>
    <row r="1011578" hidden="1" x14ac:dyDescent="0.45"/>
    <row r="1011579" hidden="1" x14ac:dyDescent="0.45"/>
    <row r="1011580" hidden="1" x14ac:dyDescent="0.45"/>
    <row r="1011581" hidden="1" x14ac:dyDescent="0.45"/>
    <row r="1011582" hidden="1" x14ac:dyDescent="0.45"/>
    <row r="1011583" hidden="1" x14ac:dyDescent="0.45"/>
    <row r="1011584" hidden="1" x14ac:dyDescent="0.45"/>
    <row r="1011585" hidden="1" x14ac:dyDescent="0.45"/>
    <row r="1011586" hidden="1" x14ac:dyDescent="0.45"/>
    <row r="1011587" hidden="1" x14ac:dyDescent="0.45"/>
    <row r="1011588" hidden="1" x14ac:dyDescent="0.45"/>
    <row r="1011589" hidden="1" x14ac:dyDescent="0.45"/>
    <row r="1011590" hidden="1" x14ac:dyDescent="0.45"/>
    <row r="1011591" hidden="1" x14ac:dyDescent="0.45"/>
    <row r="1011592" hidden="1" x14ac:dyDescent="0.45"/>
    <row r="1011593" hidden="1" x14ac:dyDescent="0.45"/>
    <row r="1011594" hidden="1" x14ac:dyDescent="0.45"/>
    <row r="1011595" hidden="1" x14ac:dyDescent="0.45"/>
    <row r="1011596" hidden="1" x14ac:dyDescent="0.45"/>
    <row r="1011597" hidden="1" x14ac:dyDescent="0.45"/>
    <row r="1011598" hidden="1" x14ac:dyDescent="0.45"/>
    <row r="1011599" hidden="1" x14ac:dyDescent="0.45"/>
    <row r="1011600" hidden="1" x14ac:dyDescent="0.45"/>
    <row r="1011601" hidden="1" x14ac:dyDescent="0.45"/>
    <row r="1011602" hidden="1" x14ac:dyDescent="0.45"/>
    <row r="1011603" hidden="1" x14ac:dyDescent="0.45"/>
    <row r="1011604" hidden="1" x14ac:dyDescent="0.45"/>
    <row r="1011605" hidden="1" x14ac:dyDescent="0.45"/>
    <row r="1011606" hidden="1" x14ac:dyDescent="0.45"/>
    <row r="1011607" hidden="1" x14ac:dyDescent="0.45"/>
    <row r="1011608" hidden="1" x14ac:dyDescent="0.45"/>
    <row r="1011609" hidden="1" x14ac:dyDescent="0.45"/>
    <row r="1011610" hidden="1" x14ac:dyDescent="0.45"/>
    <row r="1011611" hidden="1" x14ac:dyDescent="0.45"/>
    <row r="1011612" hidden="1" x14ac:dyDescent="0.45"/>
    <row r="1011613" hidden="1" x14ac:dyDescent="0.45"/>
    <row r="1011614" hidden="1" x14ac:dyDescent="0.45"/>
    <row r="1011615" hidden="1" x14ac:dyDescent="0.45"/>
    <row r="1011616" hidden="1" x14ac:dyDescent="0.45"/>
    <row r="1011617" hidden="1" x14ac:dyDescent="0.45"/>
    <row r="1011618" hidden="1" x14ac:dyDescent="0.45"/>
    <row r="1011619" hidden="1" x14ac:dyDescent="0.45"/>
    <row r="1011620" hidden="1" x14ac:dyDescent="0.45"/>
    <row r="1011621" hidden="1" x14ac:dyDescent="0.45"/>
    <row r="1011622" hidden="1" x14ac:dyDescent="0.45"/>
    <row r="1011623" hidden="1" x14ac:dyDescent="0.45"/>
    <row r="1011624" hidden="1" x14ac:dyDescent="0.45"/>
    <row r="1011625" hidden="1" x14ac:dyDescent="0.45"/>
    <row r="1011626" hidden="1" x14ac:dyDescent="0.45"/>
    <row r="1011627" hidden="1" x14ac:dyDescent="0.45"/>
    <row r="1011628" hidden="1" x14ac:dyDescent="0.45"/>
    <row r="1011629" hidden="1" x14ac:dyDescent="0.45"/>
    <row r="1011630" hidden="1" x14ac:dyDescent="0.45"/>
    <row r="1011631" hidden="1" x14ac:dyDescent="0.45"/>
    <row r="1011632" hidden="1" x14ac:dyDescent="0.45"/>
    <row r="1011633" hidden="1" x14ac:dyDescent="0.45"/>
    <row r="1011634" hidden="1" x14ac:dyDescent="0.45"/>
    <row r="1011635" hidden="1" x14ac:dyDescent="0.45"/>
    <row r="1011636" hidden="1" x14ac:dyDescent="0.45"/>
    <row r="1011637" hidden="1" x14ac:dyDescent="0.45"/>
    <row r="1011638" hidden="1" x14ac:dyDescent="0.45"/>
    <row r="1011639" hidden="1" x14ac:dyDescent="0.45"/>
    <row r="1011640" hidden="1" x14ac:dyDescent="0.45"/>
    <row r="1011641" hidden="1" x14ac:dyDescent="0.45"/>
    <row r="1011642" hidden="1" x14ac:dyDescent="0.45"/>
    <row r="1011643" hidden="1" x14ac:dyDescent="0.45"/>
    <row r="1011644" hidden="1" x14ac:dyDescent="0.45"/>
    <row r="1011645" hidden="1" x14ac:dyDescent="0.45"/>
    <row r="1011646" hidden="1" x14ac:dyDescent="0.45"/>
    <row r="1011647" hidden="1" x14ac:dyDescent="0.45"/>
    <row r="1011648" hidden="1" x14ac:dyDescent="0.45"/>
    <row r="1011649" hidden="1" x14ac:dyDescent="0.45"/>
    <row r="1011650" hidden="1" x14ac:dyDescent="0.45"/>
    <row r="1011651" hidden="1" x14ac:dyDescent="0.45"/>
    <row r="1011652" hidden="1" x14ac:dyDescent="0.45"/>
    <row r="1011653" hidden="1" x14ac:dyDescent="0.45"/>
    <row r="1011654" hidden="1" x14ac:dyDescent="0.45"/>
    <row r="1011655" hidden="1" x14ac:dyDescent="0.45"/>
    <row r="1011656" hidden="1" x14ac:dyDescent="0.45"/>
    <row r="1011657" hidden="1" x14ac:dyDescent="0.45"/>
    <row r="1011658" hidden="1" x14ac:dyDescent="0.45"/>
    <row r="1011659" hidden="1" x14ac:dyDescent="0.45"/>
    <row r="1011660" hidden="1" x14ac:dyDescent="0.45"/>
    <row r="1011661" hidden="1" x14ac:dyDescent="0.45"/>
    <row r="1011662" hidden="1" x14ac:dyDescent="0.45"/>
    <row r="1011663" hidden="1" x14ac:dyDescent="0.45"/>
    <row r="1011664" hidden="1" x14ac:dyDescent="0.45"/>
    <row r="1011665" hidden="1" x14ac:dyDescent="0.45"/>
    <row r="1011666" hidden="1" x14ac:dyDescent="0.45"/>
    <row r="1011667" hidden="1" x14ac:dyDescent="0.45"/>
    <row r="1011668" hidden="1" x14ac:dyDescent="0.45"/>
    <row r="1011669" hidden="1" x14ac:dyDescent="0.45"/>
    <row r="1011670" hidden="1" x14ac:dyDescent="0.45"/>
    <row r="1011671" hidden="1" x14ac:dyDescent="0.45"/>
    <row r="1011672" hidden="1" x14ac:dyDescent="0.45"/>
    <row r="1011673" hidden="1" x14ac:dyDescent="0.45"/>
    <row r="1011674" hidden="1" x14ac:dyDescent="0.45"/>
    <row r="1011675" hidden="1" x14ac:dyDescent="0.45"/>
    <row r="1011676" hidden="1" x14ac:dyDescent="0.45"/>
    <row r="1011677" hidden="1" x14ac:dyDescent="0.45"/>
    <row r="1011678" hidden="1" x14ac:dyDescent="0.45"/>
    <row r="1011679" hidden="1" x14ac:dyDescent="0.45"/>
    <row r="1011680" hidden="1" x14ac:dyDescent="0.45"/>
    <row r="1011681" hidden="1" x14ac:dyDescent="0.45"/>
    <row r="1011682" hidden="1" x14ac:dyDescent="0.45"/>
    <row r="1011683" hidden="1" x14ac:dyDescent="0.45"/>
    <row r="1011684" hidden="1" x14ac:dyDescent="0.45"/>
    <row r="1011685" hidden="1" x14ac:dyDescent="0.45"/>
    <row r="1011686" hidden="1" x14ac:dyDescent="0.45"/>
    <row r="1011687" hidden="1" x14ac:dyDescent="0.45"/>
    <row r="1011688" hidden="1" x14ac:dyDescent="0.45"/>
    <row r="1011689" hidden="1" x14ac:dyDescent="0.45"/>
    <row r="1011690" hidden="1" x14ac:dyDescent="0.45"/>
    <row r="1011691" hidden="1" x14ac:dyDescent="0.45"/>
    <row r="1011692" hidden="1" x14ac:dyDescent="0.45"/>
    <row r="1011693" hidden="1" x14ac:dyDescent="0.45"/>
    <row r="1011694" hidden="1" x14ac:dyDescent="0.45"/>
    <row r="1011695" hidden="1" x14ac:dyDescent="0.45"/>
    <row r="1011696" hidden="1" x14ac:dyDescent="0.45"/>
    <row r="1011697" hidden="1" x14ac:dyDescent="0.45"/>
    <row r="1011698" hidden="1" x14ac:dyDescent="0.45"/>
    <row r="1011699" hidden="1" x14ac:dyDescent="0.45"/>
    <row r="1011700" hidden="1" x14ac:dyDescent="0.45"/>
    <row r="1011701" hidden="1" x14ac:dyDescent="0.45"/>
    <row r="1011702" hidden="1" x14ac:dyDescent="0.45"/>
    <row r="1011703" hidden="1" x14ac:dyDescent="0.45"/>
    <row r="1011704" hidden="1" x14ac:dyDescent="0.45"/>
    <row r="1011705" hidden="1" x14ac:dyDescent="0.45"/>
    <row r="1011706" hidden="1" x14ac:dyDescent="0.45"/>
    <row r="1011707" hidden="1" x14ac:dyDescent="0.45"/>
    <row r="1011708" hidden="1" x14ac:dyDescent="0.45"/>
    <row r="1011709" hidden="1" x14ac:dyDescent="0.45"/>
    <row r="1011710" hidden="1" x14ac:dyDescent="0.45"/>
    <row r="1011711" hidden="1" x14ac:dyDescent="0.45"/>
    <row r="1011712" hidden="1" x14ac:dyDescent="0.45"/>
    <row r="1011713" hidden="1" x14ac:dyDescent="0.45"/>
    <row r="1011714" hidden="1" x14ac:dyDescent="0.45"/>
    <row r="1011715" hidden="1" x14ac:dyDescent="0.45"/>
    <row r="1011716" hidden="1" x14ac:dyDescent="0.45"/>
    <row r="1011717" hidden="1" x14ac:dyDescent="0.45"/>
    <row r="1011718" hidden="1" x14ac:dyDescent="0.45"/>
    <row r="1011719" hidden="1" x14ac:dyDescent="0.45"/>
    <row r="1011720" hidden="1" x14ac:dyDescent="0.45"/>
    <row r="1011721" hidden="1" x14ac:dyDescent="0.45"/>
    <row r="1011722" hidden="1" x14ac:dyDescent="0.45"/>
    <row r="1011723" hidden="1" x14ac:dyDescent="0.45"/>
    <row r="1011724" hidden="1" x14ac:dyDescent="0.45"/>
    <row r="1011725" hidden="1" x14ac:dyDescent="0.45"/>
    <row r="1011726" hidden="1" x14ac:dyDescent="0.45"/>
    <row r="1011727" hidden="1" x14ac:dyDescent="0.45"/>
    <row r="1011728" hidden="1" x14ac:dyDescent="0.45"/>
    <row r="1011729" hidden="1" x14ac:dyDescent="0.45"/>
    <row r="1011730" hidden="1" x14ac:dyDescent="0.45"/>
    <row r="1011731" hidden="1" x14ac:dyDescent="0.45"/>
    <row r="1011732" hidden="1" x14ac:dyDescent="0.45"/>
    <row r="1011733" hidden="1" x14ac:dyDescent="0.45"/>
    <row r="1011734" hidden="1" x14ac:dyDescent="0.45"/>
    <row r="1011735" hidden="1" x14ac:dyDescent="0.45"/>
    <row r="1011736" hidden="1" x14ac:dyDescent="0.45"/>
    <row r="1011737" hidden="1" x14ac:dyDescent="0.45"/>
    <row r="1011738" hidden="1" x14ac:dyDescent="0.45"/>
    <row r="1011739" hidden="1" x14ac:dyDescent="0.45"/>
    <row r="1011740" hidden="1" x14ac:dyDescent="0.45"/>
    <row r="1011741" hidden="1" x14ac:dyDescent="0.45"/>
    <row r="1011742" hidden="1" x14ac:dyDescent="0.45"/>
    <row r="1011743" hidden="1" x14ac:dyDescent="0.45"/>
    <row r="1011744" hidden="1" x14ac:dyDescent="0.45"/>
    <row r="1011745" hidden="1" x14ac:dyDescent="0.45"/>
    <row r="1011746" hidden="1" x14ac:dyDescent="0.45"/>
    <row r="1011747" hidden="1" x14ac:dyDescent="0.45"/>
    <row r="1011748" hidden="1" x14ac:dyDescent="0.45"/>
    <row r="1011749" hidden="1" x14ac:dyDescent="0.45"/>
    <row r="1011750" hidden="1" x14ac:dyDescent="0.45"/>
    <row r="1011751" hidden="1" x14ac:dyDescent="0.45"/>
    <row r="1011752" hidden="1" x14ac:dyDescent="0.45"/>
    <row r="1011753" hidden="1" x14ac:dyDescent="0.45"/>
    <row r="1011754" hidden="1" x14ac:dyDescent="0.45"/>
    <row r="1011755" hidden="1" x14ac:dyDescent="0.45"/>
    <row r="1011756" hidden="1" x14ac:dyDescent="0.45"/>
    <row r="1011757" hidden="1" x14ac:dyDescent="0.45"/>
    <row r="1011758" hidden="1" x14ac:dyDescent="0.45"/>
    <row r="1011759" hidden="1" x14ac:dyDescent="0.45"/>
    <row r="1011760" hidden="1" x14ac:dyDescent="0.45"/>
    <row r="1011761" hidden="1" x14ac:dyDescent="0.45"/>
    <row r="1011762" hidden="1" x14ac:dyDescent="0.45"/>
    <row r="1011763" hidden="1" x14ac:dyDescent="0.45"/>
    <row r="1011764" hidden="1" x14ac:dyDescent="0.45"/>
    <row r="1011765" hidden="1" x14ac:dyDescent="0.45"/>
    <row r="1011766" hidden="1" x14ac:dyDescent="0.45"/>
    <row r="1011767" hidden="1" x14ac:dyDescent="0.45"/>
    <row r="1011768" hidden="1" x14ac:dyDescent="0.45"/>
    <row r="1011769" hidden="1" x14ac:dyDescent="0.45"/>
    <row r="1011770" hidden="1" x14ac:dyDescent="0.45"/>
    <row r="1011771" hidden="1" x14ac:dyDescent="0.45"/>
    <row r="1011772" hidden="1" x14ac:dyDescent="0.45"/>
    <row r="1011773" hidden="1" x14ac:dyDescent="0.45"/>
    <row r="1011774" hidden="1" x14ac:dyDescent="0.45"/>
    <row r="1011775" hidden="1" x14ac:dyDescent="0.45"/>
    <row r="1011776" hidden="1" x14ac:dyDescent="0.45"/>
    <row r="1011777" hidden="1" x14ac:dyDescent="0.45"/>
    <row r="1011778" hidden="1" x14ac:dyDescent="0.45"/>
    <row r="1011779" hidden="1" x14ac:dyDescent="0.45"/>
    <row r="1011780" hidden="1" x14ac:dyDescent="0.45"/>
    <row r="1011781" hidden="1" x14ac:dyDescent="0.45"/>
    <row r="1011782" hidden="1" x14ac:dyDescent="0.45"/>
    <row r="1011783" hidden="1" x14ac:dyDescent="0.45"/>
    <row r="1011784" hidden="1" x14ac:dyDescent="0.45"/>
    <row r="1011785" hidden="1" x14ac:dyDescent="0.45"/>
    <row r="1011786" hidden="1" x14ac:dyDescent="0.45"/>
    <row r="1011787" hidden="1" x14ac:dyDescent="0.45"/>
    <row r="1011788" hidden="1" x14ac:dyDescent="0.45"/>
    <row r="1011789" hidden="1" x14ac:dyDescent="0.45"/>
    <row r="1011790" hidden="1" x14ac:dyDescent="0.45"/>
    <row r="1011791" hidden="1" x14ac:dyDescent="0.45"/>
    <row r="1011792" hidden="1" x14ac:dyDescent="0.45"/>
    <row r="1011793" hidden="1" x14ac:dyDescent="0.45"/>
    <row r="1011794" hidden="1" x14ac:dyDescent="0.45"/>
    <row r="1011795" hidden="1" x14ac:dyDescent="0.45"/>
    <row r="1011796" hidden="1" x14ac:dyDescent="0.45"/>
    <row r="1011797" hidden="1" x14ac:dyDescent="0.45"/>
    <row r="1011798" hidden="1" x14ac:dyDescent="0.45"/>
    <row r="1011799" hidden="1" x14ac:dyDescent="0.45"/>
    <row r="1011800" hidden="1" x14ac:dyDescent="0.45"/>
    <row r="1011801" hidden="1" x14ac:dyDescent="0.45"/>
    <row r="1011802" hidden="1" x14ac:dyDescent="0.45"/>
    <row r="1011803" hidden="1" x14ac:dyDescent="0.45"/>
    <row r="1011804" hidden="1" x14ac:dyDescent="0.45"/>
    <row r="1011805" hidden="1" x14ac:dyDescent="0.45"/>
    <row r="1011806" hidden="1" x14ac:dyDescent="0.45"/>
    <row r="1011807" hidden="1" x14ac:dyDescent="0.45"/>
    <row r="1011808" hidden="1" x14ac:dyDescent="0.45"/>
    <row r="1011809" hidden="1" x14ac:dyDescent="0.45"/>
    <row r="1011810" hidden="1" x14ac:dyDescent="0.45"/>
    <row r="1011811" hidden="1" x14ac:dyDescent="0.45"/>
    <row r="1011812" hidden="1" x14ac:dyDescent="0.45"/>
    <row r="1011813" hidden="1" x14ac:dyDescent="0.45"/>
    <row r="1011814" hidden="1" x14ac:dyDescent="0.45"/>
    <row r="1011815" hidden="1" x14ac:dyDescent="0.45"/>
    <row r="1011816" hidden="1" x14ac:dyDescent="0.45"/>
    <row r="1011817" hidden="1" x14ac:dyDescent="0.45"/>
    <row r="1011818" hidden="1" x14ac:dyDescent="0.45"/>
    <row r="1011819" hidden="1" x14ac:dyDescent="0.45"/>
    <row r="1011820" hidden="1" x14ac:dyDescent="0.45"/>
    <row r="1011821" hidden="1" x14ac:dyDescent="0.45"/>
    <row r="1011822" hidden="1" x14ac:dyDescent="0.45"/>
    <row r="1011823" hidden="1" x14ac:dyDescent="0.45"/>
    <row r="1011824" hidden="1" x14ac:dyDescent="0.45"/>
    <row r="1011825" hidden="1" x14ac:dyDescent="0.45"/>
    <row r="1011826" hidden="1" x14ac:dyDescent="0.45"/>
    <row r="1011827" hidden="1" x14ac:dyDescent="0.45"/>
    <row r="1011828" hidden="1" x14ac:dyDescent="0.45"/>
    <row r="1011829" hidden="1" x14ac:dyDescent="0.45"/>
    <row r="1011830" hidden="1" x14ac:dyDescent="0.45"/>
    <row r="1011831" hidden="1" x14ac:dyDescent="0.45"/>
    <row r="1011832" hidden="1" x14ac:dyDescent="0.45"/>
    <row r="1011833" hidden="1" x14ac:dyDescent="0.45"/>
    <row r="1011834" hidden="1" x14ac:dyDescent="0.45"/>
    <row r="1011835" hidden="1" x14ac:dyDescent="0.45"/>
    <row r="1011836" hidden="1" x14ac:dyDescent="0.45"/>
    <row r="1011837" hidden="1" x14ac:dyDescent="0.45"/>
    <row r="1011838" hidden="1" x14ac:dyDescent="0.45"/>
    <row r="1011839" hidden="1" x14ac:dyDescent="0.45"/>
    <row r="1011840" hidden="1" x14ac:dyDescent="0.45"/>
    <row r="1011841" hidden="1" x14ac:dyDescent="0.45"/>
    <row r="1011842" hidden="1" x14ac:dyDescent="0.45"/>
    <row r="1011843" hidden="1" x14ac:dyDescent="0.45"/>
    <row r="1011844" hidden="1" x14ac:dyDescent="0.45"/>
    <row r="1011845" hidden="1" x14ac:dyDescent="0.45"/>
    <row r="1011846" hidden="1" x14ac:dyDescent="0.45"/>
    <row r="1011847" hidden="1" x14ac:dyDescent="0.45"/>
    <row r="1011848" hidden="1" x14ac:dyDescent="0.45"/>
    <row r="1011849" hidden="1" x14ac:dyDescent="0.45"/>
    <row r="1011850" hidden="1" x14ac:dyDescent="0.45"/>
    <row r="1011851" hidden="1" x14ac:dyDescent="0.45"/>
    <row r="1011852" hidden="1" x14ac:dyDescent="0.45"/>
    <row r="1011853" hidden="1" x14ac:dyDescent="0.45"/>
    <row r="1011854" hidden="1" x14ac:dyDescent="0.45"/>
    <row r="1011855" hidden="1" x14ac:dyDescent="0.45"/>
    <row r="1011856" hidden="1" x14ac:dyDescent="0.45"/>
    <row r="1011857" hidden="1" x14ac:dyDescent="0.45"/>
    <row r="1011858" hidden="1" x14ac:dyDescent="0.45"/>
    <row r="1011859" hidden="1" x14ac:dyDescent="0.45"/>
    <row r="1011860" hidden="1" x14ac:dyDescent="0.45"/>
    <row r="1011861" hidden="1" x14ac:dyDescent="0.45"/>
    <row r="1011862" hidden="1" x14ac:dyDescent="0.45"/>
    <row r="1011863" hidden="1" x14ac:dyDescent="0.45"/>
    <row r="1011864" hidden="1" x14ac:dyDescent="0.45"/>
    <row r="1011865" hidden="1" x14ac:dyDescent="0.45"/>
    <row r="1011866" hidden="1" x14ac:dyDescent="0.45"/>
    <row r="1011867" hidden="1" x14ac:dyDescent="0.45"/>
    <row r="1011868" hidden="1" x14ac:dyDescent="0.45"/>
    <row r="1011869" hidden="1" x14ac:dyDescent="0.45"/>
    <row r="1011870" hidden="1" x14ac:dyDescent="0.45"/>
    <row r="1011871" hidden="1" x14ac:dyDescent="0.45"/>
    <row r="1011872" hidden="1" x14ac:dyDescent="0.45"/>
    <row r="1011873" hidden="1" x14ac:dyDescent="0.45"/>
    <row r="1011874" hidden="1" x14ac:dyDescent="0.45"/>
    <row r="1011875" hidden="1" x14ac:dyDescent="0.45"/>
    <row r="1011876" hidden="1" x14ac:dyDescent="0.45"/>
    <row r="1011877" hidden="1" x14ac:dyDescent="0.45"/>
    <row r="1011878" hidden="1" x14ac:dyDescent="0.45"/>
    <row r="1011879" hidden="1" x14ac:dyDescent="0.45"/>
    <row r="1011880" hidden="1" x14ac:dyDescent="0.45"/>
    <row r="1011881" hidden="1" x14ac:dyDescent="0.45"/>
    <row r="1011882" hidden="1" x14ac:dyDescent="0.45"/>
    <row r="1011883" hidden="1" x14ac:dyDescent="0.45"/>
    <row r="1011884" hidden="1" x14ac:dyDescent="0.45"/>
    <row r="1011885" hidden="1" x14ac:dyDescent="0.45"/>
    <row r="1011886" hidden="1" x14ac:dyDescent="0.45"/>
    <row r="1011887" hidden="1" x14ac:dyDescent="0.45"/>
    <row r="1011888" hidden="1" x14ac:dyDescent="0.45"/>
    <row r="1011889" hidden="1" x14ac:dyDescent="0.45"/>
    <row r="1011890" hidden="1" x14ac:dyDescent="0.45"/>
    <row r="1011891" hidden="1" x14ac:dyDescent="0.45"/>
    <row r="1011892" hidden="1" x14ac:dyDescent="0.45"/>
    <row r="1011893" hidden="1" x14ac:dyDescent="0.45"/>
    <row r="1011894" hidden="1" x14ac:dyDescent="0.45"/>
    <row r="1011895" hidden="1" x14ac:dyDescent="0.45"/>
    <row r="1011896" hidden="1" x14ac:dyDescent="0.45"/>
    <row r="1011897" hidden="1" x14ac:dyDescent="0.45"/>
    <row r="1011898" hidden="1" x14ac:dyDescent="0.45"/>
    <row r="1011899" hidden="1" x14ac:dyDescent="0.45"/>
    <row r="1011900" hidden="1" x14ac:dyDescent="0.45"/>
    <row r="1011901" hidden="1" x14ac:dyDescent="0.45"/>
    <row r="1011902" hidden="1" x14ac:dyDescent="0.45"/>
    <row r="1011903" hidden="1" x14ac:dyDescent="0.45"/>
    <row r="1011904" hidden="1" x14ac:dyDescent="0.45"/>
    <row r="1011905" hidden="1" x14ac:dyDescent="0.45"/>
    <row r="1011906" hidden="1" x14ac:dyDescent="0.45"/>
    <row r="1011907" hidden="1" x14ac:dyDescent="0.45"/>
    <row r="1011908" hidden="1" x14ac:dyDescent="0.45"/>
    <row r="1011909" hidden="1" x14ac:dyDescent="0.45"/>
    <row r="1011910" hidden="1" x14ac:dyDescent="0.45"/>
    <row r="1011911" hidden="1" x14ac:dyDescent="0.45"/>
    <row r="1011912" hidden="1" x14ac:dyDescent="0.45"/>
    <row r="1011913" hidden="1" x14ac:dyDescent="0.45"/>
    <row r="1011914" hidden="1" x14ac:dyDescent="0.45"/>
    <row r="1011915" hidden="1" x14ac:dyDescent="0.45"/>
    <row r="1011916" hidden="1" x14ac:dyDescent="0.45"/>
    <row r="1011917" hidden="1" x14ac:dyDescent="0.45"/>
    <row r="1011918" hidden="1" x14ac:dyDescent="0.45"/>
    <row r="1011919" hidden="1" x14ac:dyDescent="0.45"/>
    <row r="1011920" hidden="1" x14ac:dyDescent="0.45"/>
    <row r="1011921" hidden="1" x14ac:dyDescent="0.45"/>
    <row r="1011922" hidden="1" x14ac:dyDescent="0.45"/>
    <row r="1011923" hidden="1" x14ac:dyDescent="0.45"/>
    <row r="1011924" hidden="1" x14ac:dyDescent="0.45"/>
    <row r="1011925" hidden="1" x14ac:dyDescent="0.45"/>
    <row r="1011926" hidden="1" x14ac:dyDescent="0.45"/>
    <row r="1011927" hidden="1" x14ac:dyDescent="0.45"/>
    <row r="1011928" hidden="1" x14ac:dyDescent="0.45"/>
    <row r="1011929" hidden="1" x14ac:dyDescent="0.45"/>
    <row r="1011930" hidden="1" x14ac:dyDescent="0.45"/>
    <row r="1011931" hidden="1" x14ac:dyDescent="0.45"/>
    <row r="1011932" hidden="1" x14ac:dyDescent="0.45"/>
    <row r="1011933" hidden="1" x14ac:dyDescent="0.45"/>
    <row r="1011934" hidden="1" x14ac:dyDescent="0.45"/>
    <row r="1011935" hidden="1" x14ac:dyDescent="0.45"/>
    <row r="1011936" hidden="1" x14ac:dyDescent="0.45"/>
    <row r="1011937" hidden="1" x14ac:dyDescent="0.45"/>
    <row r="1011938" hidden="1" x14ac:dyDescent="0.45"/>
    <row r="1011939" hidden="1" x14ac:dyDescent="0.45"/>
    <row r="1011940" hidden="1" x14ac:dyDescent="0.45"/>
    <row r="1011941" hidden="1" x14ac:dyDescent="0.45"/>
    <row r="1011942" hidden="1" x14ac:dyDescent="0.45"/>
    <row r="1011943" hidden="1" x14ac:dyDescent="0.45"/>
    <row r="1011944" hidden="1" x14ac:dyDescent="0.45"/>
    <row r="1011945" hidden="1" x14ac:dyDescent="0.45"/>
    <row r="1011946" hidden="1" x14ac:dyDescent="0.45"/>
    <row r="1011947" hidden="1" x14ac:dyDescent="0.45"/>
    <row r="1011948" hidden="1" x14ac:dyDescent="0.45"/>
    <row r="1011949" hidden="1" x14ac:dyDescent="0.45"/>
    <row r="1011950" hidden="1" x14ac:dyDescent="0.45"/>
    <row r="1011951" hidden="1" x14ac:dyDescent="0.45"/>
    <row r="1011952" hidden="1" x14ac:dyDescent="0.45"/>
    <row r="1011953" hidden="1" x14ac:dyDescent="0.45"/>
    <row r="1011954" hidden="1" x14ac:dyDescent="0.45"/>
    <row r="1011955" hidden="1" x14ac:dyDescent="0.45"/>
    <row r="1011956" hidden="1" x14ac:dyDescent="0.45"/>
    <row r="1011957" hidden="1" x14ac:dyDescent="0.45"/>
    <row r="1011958" hidden="1" x14ac:dyDescent="0.45"/>
    <row r="1011959" hidden="1" x14ac:dyDescent="0.45"/>
    <row r="1011960" hidden="1" x14ac:dyDescent="0.45"/>
    <row r="1011961" hidden="1" x14ac:dyDescent="0.45"/>
    <row r="1011962" hidden="1" x14ac:dyDescent="0.45"/>
    <row r="1011963" hidden="1" x14ac:dyDescent="0.45"/>
    <row r="1011964" hidden="1" x14ac:dyDescent="0.45"/>
    <row r="1011965" hidden="1" x14ac:dyDescent="0.45"/>
    <row r="1011966" hidden="1" x14ac:dyDescent="0.45"/>
    <row r="1011967" hidden="1" x14ac:dyDescent="0.45"/>
    <row r="1011968" hidden="1" x14ac:dyDescent="0.45"/>
    <row r="1011969" hidden="1" x14ac:dyDescent="0.45"/>
    <row r="1011970" hidden="1" x14ac:dyDescent="0.45"/>
    <row r="1011971" hidden="1" x14ac:dyDescent="0.45"/>
    <row r="1011972" hidden="1" x14ac:dyDescent="0.45"/>
    <row r="1011973" hidden="1" x14ac:dyDescent="0.45"/>
    <row r="1011974" hidden="1" x14ac:dyDescent="0.45"/>
    <row r="1011975" hidden="1" x14ac:dyDescent="0.45"/>
    <row r="1011976" hidden="1" x14ac:dyDescent="0.45"/>
    <row r="1011977" hidden="1" x14ac:dyDescent="0.45"/>
    <row r="1011978" hidden="1" x14ac:dyDescent="0.45"/>
    <row r="1011979" hidden="1" x14ac:dyDescent="0.45"/>
    <row r="1011980" hidden="1" x14ac:dyDescent="0.45"/>
    <row r="1011981" hidden="1" x14ac:dyDescent="0.45"/>
    <row r="1011982" hidden="1" x14ac:dyDescent="0.45"/>
    <row r="1011983" hidden="1" x14ac:dyDescent="0.45"/>
    <row r="1011984" hidden="1" x14ac:dyDescent="0.45"/>
    <row r="1011985" hidden="1" x14ac:dyDescent="0.45"/>
    <row r="1011986" hidden="1" x14ac:dyDescent="0.45"/>
    <row r="1011987" hidden="1" x14ac:dyDescent="0.45"/>
    <row r="1011988" hidden="1" x14ac:dyDescent="0.45"/>
    <row r="1011989" hidden="1" x14ac:dyDescent="0.45"/>
    <row r="1011990" hidden="1" x14ac:dyDescent="0.45"/>
    <row r="1011991" hidden="1" x14ac:dyDescent="0.45"/>
    <row r="1011992" hidden="1" x14ac:dyDescent="0.45"/>
    <row r="1011993" hidden="1" x14ac:dyDescent="0.45"/>
    <row r="1011994" hidden="1" x14ac:dyDescent="0.45"/>
    <row r="1011995" hidden="1" x14ac:dyDescent="0.45"/>
    <row r="1011996" hidden="1" x14ac:dyDescent="0.45"/>
    <row r="1011997" hidden="1" x14ac:dyDescent="0.45"/>
    <row r="1011998" hidden="1" x14ac:dyDescent="0.45"/>
    <row r="1011999" hidden="1" x14ac:dyDescent="0.45"/>
    <row r="1012000" hidden="1" x14ac:dyDescent="0.45"/>
    <row r="1012001" hidden="1" x14ac:dyDescent="0.45"/>
    <row r="1012002" hidden="1" x14ac:dyDescent="0.45"/>
    <row r="1012003" hidden="1" x14ac:dyDescent="0.45"/>
    <row r="1012004" hidden="1" x14ac:dyDescent="0.45"/>
    <row r="1012005" hidden="1" x14ac:dyDescent="0.45"/>
    <row r="1012006" hidden="1" x14ac:dyDescent="0.45"/>
    <row r="1012007" hidden="1" x14ac:dyDescent="0.45"/>
    <row r="1012008" hidden="1" x14ac:dyDescent="0.45"/>
    <row r="1012009" hidden="1" x14ac:dyDescent="0.45"/>
    <row r="1012010" hidden="1" x14ac:dyDescent="0.45"/>
    <row r="1012011" hidden="1" x14ac:dyDescent="0.45"/>
    <row r="1012012" hidden="1" x14ac:dyDescent="0.45"/>
    <row r="1012013" hidden="1" x14ac:dyDescent="0.45"/>
    <row r="1012014" hidden="1" x14ac:dyDescent="0.45"/>
    <row r="1012015" hidden="1" x14ac:dyDescent="0.45"/>
    <row r="1012016" hidden="1" x14ac:dyDescent="0.45"/>
    <row r="1012017" hidden="1" x14ac:dyDescent="0.45"/>
    <row r="1012018" hidden="1" x14ac:dyDescent="0.45"/>
    <row r="1012019" hidden="1" x14ac:dyDescent="0.45"/>
    <row r="1012020" hidden="1" x14ac:dyDescent="0.45"/>
    <row r="1012021" hidden="1" x14ac:dyDescent="0.45"/>
    <row r="1012022" hidden="1" x14ac:dyDescent="0.45"/>
    <row r="1012023" hidden="1" x14ac:dyDescent="0.45"/>
    <row r="1012024" hidden="1" x14ac:dyDescent="0.45"/>
    <row r="1012025" hidden="1" x14ac:dyDescent="0.45"/>
    <row r="1012026" hidden="1" x14ac:dyDescent="0.45"/>
    <row r="1012027" hidden="1" x14ac:dyDescent="0.45"/>
    <row r="1012028" hidden="1" x14ac:dyDescent="0.45"/>
    <row r="1012029" hidden="1" x14ac:dyDescent="0.45"/>
    <row r="1012030" hidden="1" x14ac:dyDescent="0.45"/>
    <row r="1012031" hidden="1" x14ac:dyDescent="0.45"/>
    <row r="1012032" hidden="1" x14ac:dyDescent="0.45"/>
    <row r="1012033" hidden="1" x14ac:dyDescent="0.45"/>
    <row r="1012034" hidden="1" x14ac:dyDescent="0.45"/>
    <row r="1012035" hidden="1" x14ac:dyDescent="0.45"/>
    <row r="1012036" hidden="1" x14ac:dyDescent="0.45"/>
    <row r="1012037" hidden="1" x14ac:dyDescent="0.45"/>
    <row r="1012038" hidden="1" x14ac:dyDescent="0.45"/>
    <row r="1012039" hidden="1" x14ac:dyDescent="0.45"/>
    <row r="1012040" hidden="1" x14ac:dyDescent="0.45"/>
    <row r="1012041" hidden="1" x14ac:dyDescent="0.45"/>
    <row r="1012042" hidden="1" x14ac:dyDescent="0.45"/>
    <row r="1012043" hidden="1" x14ac:dyDescent="0.45"/>
    <row r="1012044" hidden="1" x14ac:dyDescent="0.45"/>
    <row r="1012045" hidden="1" x14ac:dyDescent="0.45"/>
    <row r="1012046" hidden="1" x14ac:dyDescent="0.45"/>
    <row r="1012047" hidden="1" x14ac:dyDescent="0.45"/>
    <row r="1012048" hidden="1" x14ac:dyDescent="0.45"/>
    <row r="1012049" hidden="1" x14ac:dyDescent="0.45"/>
    <row r="1012050" hidden="1" x14ac:dyDescent="0.45"/>
    <row r="1012051" hidden="1" x14ac:dyDescent="0.45"/>
    <row r="1012052" hidden="1" x14ac:dyDescent="0.45"/>
    <row r="1012053" hidden="1" x14ac:dyDescent="0.45"/>
    <row r="1012054" hidden="1" x14ac:dyDescent="0.45"/>
    <row r="1012055" hidden="1" x14ac:dyDescent="0.45"/>
    <row r="1012056" hidden="1" x14ac:dyDescent="0.45"/>
    <row r="1012057" hidden="1" x14ac:dyDescent="0.45"/>
    <row r="1012058" hidden="1" x14ac:dyDescent="0.45"/>
    <row r="1012059" hidden="1" x14ac:dyDescent="0.45"/>
    <row r="1012060" hidden="1" x14ac:dyDescent="0.45"/>
    <row r="1012061" hidden="1" x14ac:dyDescent="0.45"/>
    <row r="1012062" hidden="1" x14ac:dyDescent="0.45"/>
    <row r="1012063" hidden="1" x14ac:dyDescent="0.45"/>
    <row r="1012064" hidden="1" x14ac:dyDescent="0.45"/>
    <row r="1012065" hidden="1" x14ac:dyDescent="0.45"/>
    <row r="1012066" hidden="1" x14ac:dyDescent="0.45"/>
    <row r="1012067" hidden="1" x14ac:dyDescent="0.45"/>
    <row r="1012068" hidden="1" x14ac:dyDescent="0.45"/>
    <row r="1012069" hidden="1" x14ac:dyDescent="0.45"/>
    <row r="1012070" hidden="1" x14ac:dyDescent="0.45"/>
    <row r="1012071" hidden="1" x14ac:dyDescent="0.45"/>
    <row r="1012072" hidden="1" x14ac:dyDescent="0.45"/>
    <row r="1012073" hidden="1" x14ac:dyDescent="0.45"/>
    <row r="1012074" hidden="1" x14ac:dyDescent="0.45"/>
    <row r="1012075" hidden="1" x14ac:dyDescent="0.45"/>
    <row r="1012076" hidden="1" x14ac:dyDescent="0.45"/>
    <row r="1012077" hidden="1" x14ac:dyDescent="0.45"/>
    <row r="1012078" hidden="1" x14ac:dyDescent="0.45"/>
    <row r="1012079" hidden="1" x14ac:dyDescent="0.45"/>
    <row r="1012080" hidden="1" x14ac:dyDescent="0.45"/>
    <row r="1012081" hidden="1" x14ac:dyDescent="0.45"/>
    <row r="1012082" hidden="1" x14ac:dyDescent="0.45"/>
    <row r="1012083" hidden="1" x14ac:dyDescent="0.45"/>
    <row r="1012084" hidden="1" x14ac:dyDescent="0.45"/>
    <row r="1012085" hidden="1" x14ac:dyDescent="0.45"/>
    <row r="1012086" hidden="1" x14ac:dyDescent="0.45"/>
    <row r="1012087" hidden="1" x14ac:dyDescent="0.45"/>
    <row r="1012088" hidden="1" x14ac:dyDescent="0.45"/>
    <row r="1012089" hidden="1" x14ac:dyDescent="0.45"/>
    <row r="1012090" hidden="1" x14ac:dyDescent="0.45"/>
    <row r="1012091" hidden="1" x14ac:dyDescent="0.45"/>
    <row r="1012092" hidden="1" x14ac:dyDescent="0.45"/>
    <row r="1012093" hidden="1" x14ac:dyDescent="0.45"/>
    <row r="1012094" hidden="1" x14ac:dyDescent="0.45"/>
    <row r="1012095" hidden="1" x14ac:dyDescent="0.45"/>
    <row r="1012096" hidden="1" x14ac:dyDescent="0.45"/>
    <row r="1012097" hidden="1" x14ac:dyDescent="0.45"/>
    <row r="1012098" hidden="1" x14ac:dyDescent="0.45"/>
    <row r="1012099" hidden="1" x14ac:dyDescent="0.45"/>
    <row r="1012100" hidden="1" x14ac:dyDescent="0.45"/>
    <row r="1012101" hidden="1" x14ac:dyDescent="0.45"/>
    <row r="1012102" hidden="1" x14ac:dyDescent="0.45"/>
    <row r="1012103" hidden="1" x14ac:dyDescent="0.45"/>
    <row r="1012104" hidden="1" x14ac:dyDescent="0.45"/>
    <row r="1012105" hidden="1" x14ac:dyDescent="0.45"/>
    <row r="1012106" hidden="1" x14ac:dyDescent="0.45"/>
    <row r="1012107" hidden="1" x14ac:dyDescent="0.45"/>
    <row r="1012108" hidden="1" x14ac:dyDescent="0.45"/>
    <row r="1012109" hidden="1" x14ac:dyDescent="0.45"/>
    <row r="1012110" hidden="1" x14ac:dyDescent="0.45"/>
    <row r="1012111" hidden="1" x14ac:dyDescent="0.45"/>
    <row r="1012112" hidden="1" x14ac:dyDescent="0.45"/>
    <row r="1012113" hidden="1" x14ac:dyDescent="0.45"/>
    <row r="1012114" hidden="1" x14ac:dyDescent="0.45"/>
    <row r="1012115" hidden="1" x14ac:dyDescent="0.45"/>
    <row r="1012116" hidden="1" x14ac:dyDescent="0.45"/>
    <row r="1012117" hidden="1" x14ac:dyDescent="0.45"/>
    <row r="1012118" hidden="1" x14ac:dyDescent="0.45"/>
    <row r="1012119" hidden="1" x14ac:dyDescent="0.45"/>
    <row r="1012120" hidden="1" x14ac:dyDescent="0.45"/>
    <row r="1012121" hidden="1" x14ac:dyDescent="0.45"/>
    <row r="1012122" hidden="1" x14ac:dyDescent="0.45"/>
    <row r="1012123" hidden="1" x14ac:dyDescent="0.45"/>
    <row r="1012124" hidden="1" x14ac:dyDescent="0.45"/>
    <row r="1012125" hidden="1" x14ac:dyDescent="0.45"/>
    <row r="1012126" hidden="1" x14ac:dyDescent="0.45"/>
    <row r="1012127" hidden="1" x14ac:dyDescent="0.45"/>
    <row r="1012128" hidden="1" x14ac:dyDescent="0.45"/>
    <row r="1012129" hidden="1" x14ac:dyDescent="0.45"/>
    <row r="1012130" hidden="1" x14ac:dyDescent="0.45"/>
    <row r="1012131" hidden="1" x14ac:dyDescent="0.45"/>
    <row r="1012132" hidden="1" x14ac:dyDescent="0.45"/>
    <row r="1012133" hidden="1" x14ac:dyDescent="0.45"/>
    <row r="1012134" hidden="1" x14ac:dyDescent="0.45"/>
    <row r="1012135" hidden="1" x14ac:dyDescent="0.45"/>
    <row r="1012136" hidden="1" x14ac:dyDescent="0.45"/>
    <row r="1012137" hidden="1" x14ac:dyDescent="0.45"/>
    <row r="1012138" hidden="1" x14ac:dyDescent="0.45"/>
    <row r="1012139" hidden="1" x14ac:dyDescent="0.45"/>
    <row r="1012140" hidden="1" x14ac:dyDescent="0.45"/>
    <row r="1012141" hidden="1" x14ac:dyDescent="0.45"/>
    <row r="1012142" hidden="1" x14ac:dyDescent="0.45"/>
    <row r="1012143" hidden="1" x14ac:dyDescent="0.45"/>
    <row r="1012144" hidden="1" x14ac:dyDescent="0.45"/>
    <row r="1012145" hidden="1" x14ac:dyDescent="0.45"/>
    <row r="1012146" hidden="1" x14ac:dyDescent="0.45"/>
    <row r="1012147" hidden="1" x14ac:dyDescent="0.45"/>
    <row r="1012148" hidden="1" x14ac:dyDescent="0.45"/>
    <row r="1012149" hidden="1" x14ac:dyDescent="0.45"/>
    <row r="1012150" hidden="1" x14ac:dyDescent="0.45"/>
    <row r="1012151" hidden="1" x14ac:dyDescent="0.45"/>
    <row r="1012152" hidden="1" x14ac:dyDescent="0.45"/>
    <row r="1012153" hidden="1" x14ac:dyDescent="0.45"/>
    <row r="1012154" hidden="1" x14ac:dyDescent="0.45"/>
    <row r="1012155" hidden="1" x14ac:dyDescent="0.45"/>
    <row r="1012156" hidden="1" x14ac:dyDescent="0.45"/>
    <row r="1012157" hidden="1" x14ac:dyDescent="0.45"/>
    <row r="1012158" hidden="1" x14ac:dyDescent="0.45"/>
    <row r="1012159" hidden="1" x14ac:dyDescent="0.45"/>
    <row r="1012160" hidden="1" x14ac:dyDescent="0.45"/>
    <row r="1012161" hidden="1" x14ac:dyDescent="0.45"/>
    <row r="1012162" hidden="1" x14ac:dyDescent="0.45"/>
    <row r="1012163" hidden="1" x14ac:dyDescent="0.45"/>
    <row r="1012164" hidden="1" x14ac:dyDescent="0.45"/>
    <row r="1012165" hidden="1" x14ac:dyDescent="0.45"/>
    <row r="1012166" hidden="1" x14ac:dyDescent="0.45"/>
    <row r="1012167" hidden="1" x14ac:dyDescent="0.45"/>
    <row r="1012168" hidden="1" x14ac:dyDescent="0.45"/>
    <row r="1012169" hidden="1" x14ac:dyDescent="0.45"/>
    <row r="1012170" hidden="1" x14ac:dyDescent="0.45"/>
    <row r="1012171" hidden="1" x14ac:dyDescent="0.45"/>
    <row r="1012172" hidden="1" x14ac:dyDescent="0.45"/>
    <row r="1012173" hidden="1" x14ac:dyDescent="0.45"/>
    <row r="1012174" hidden="1" x14ac:dyDescent="0.45"/>
    <row r="1012175" hidden="1" x14ac:dyDescent="0.45"/>
    <row r="1012176" hidden="1" x14ac:dyDescent="0.45"/>
    <row r="1012177" hidden="1" x14ac:dyDescent="0.45"/>
    <row r="1012178" hidden="1" x14ac:dyDescent="0.45"/>
    <row r="1012179" hidden="1" x14ac:dyDescent="0.45"/>
    <row r="1012180" hidden="1" x14ac:dyDescent="0.45"/>
    <row r="1012181" hidden="1" x14ac:dyDescent="0.45"/>
    <row r="1012182" hidden="1" x14ac:dyDescent="0.45"/>
    <row r="1012183" hidden="1" x14ac:dyDescent="0.45"/>
    <row r="1012184" hidden="1" x14ac:dyDescent="0.45"/>
    <row r="1012185" hidden="1" x14ac:dyDescent="0.45"/>
    <row r="1012186" hidden="1" x14ac:dyDescent="0.45"/>
    <row r="1012187" hidden="1" x14ac:dyDescent="0.45"/>
    <row r="1012188" hidden="1" x14ac:dyDescent="0.45"/>
    <row r="1012189" hidden="1" x14ac:dyDescent="0.45"/>
    <row r="1012190" hidden="1" x14ac:dyDescent="0.45"/>
    <row r="1012191" hidden="1" x14ac:dyDescent="0.45"/>
    <row r="1012192" hidden="1" x14ac:dyDescent="0.45"/>
    <row r="1012193" hidden="1" x14ac:dyDescent="0.45"/>
    <row r="1012194" hidden="1" x14ac:dyDescent="0.45"/>
    <row r="1012195" hidden="1" x14ac:dyDescent="0.45"/>
    <row r="1012196" hidden="1" x14ac:dyDescent="0.45"/>
    <row r="1012197" hidden="1" x14ac:dyDescent="0.45"/>
    <row r="1012198" hidden="1" x14ac:dyDescent="0.45"/>
    <row r="1012199" hidden="1" x14ac:dyDescent="0.45"/>
    <row r="1012200" hidden="1" x14ac:dyDescent="0.45"/>
    <row r="1012201" hidden="1" x14ac:dyDescent="0.45"/>
    <row r="1012202" hidden="1" x14ac:dyDescent="0.45"/>
    <row r="1012203" hidden="1" x14ac:dyDescent="0.45"/>
    <row r="1012204" hidden="1" x14ac:dyDescent="0.45"/>
    <row r="1012205" hidden="1" x14ac:dyDescent="0.45"/>
    <row r="1012206" hidden="1" x14ac:dyDescent="0.45"/>
    <row r="1012207" hidden="1" x14ac:dyDescent="0.45"/>
    <row r="1012208" hidden="1" x14ac:dyDescent="0.45"/>
    <row r="1012209" hidden="1" x14ac:dyDescent="0.45"/>
    <row r="1012210" hidden="1" x14ac:dyDescent="0.45"/>
    <row r="1012211" hidden="1" x14ac:dyDescent="0.45"/>
    <row r="1012212" hidden="1" x14ac:dyDescent="0.45"/>
    <row r="1012213" hidden="1" x14ac:dyDescent="0.45"/>
    <row r="1012214" hidden="1" x14ac:dyDescent="0.45"/>
    <row r="1012215" hidden="1" x14ac:dyDescent="0.45"/>
    <row r="1012216" hidden="1" x14ac:dyDescent="0.45"/>
    <row r="1012217" hidden="1" x14ac:dyDescent="0.45"/>
    <row r="1012218" hidden="1" x14ac:dyDescent="0.45"/>
    <row r="1012219" hidden="1" x14ac:dyDescent="0.45"/>
    <row r="1012220" hidden="1" x14ac:dyDescent="0.45"/>
    <row r="1012221" hidden="1" x14ac:dyDescent="0.45"/>
    <row r="1012222" hidden="1" x14ac:dyDescent="0.45"/>
    <row r="1012223" hidden="1" x14ac:dyDescent="0.45"/>
    <row r="1012224" hidden="1" x14ac:dyDescent="0.45"/>
    <row r="1012225" hidden="1" x14ac:dyDescent="0.45"/>
    <row r="1012226" hidden="1" x14ac:dyDescent="0.45"/>
    <row r="1012227" hidden="1" x14ac:dyDescent="0.45"/>
    <row r="1012228" hidden="1" x14ac:dyDescent="0.45"/>
    <row r="1012229" hidden="1" x14ac:dyDescent="0.45"/>
    <row r="1012230" hidden="1" x14ac:dyDescent="0.45"/>
    <row r="1012231" hidden="1" x14ac:dyDescent="0.45"/>
    <row r="1012232" hidden="1" x14ac:dyDescent="0.45"/>
    <row r="1012233" hidden="1" x14ac:dyDescent="0.45"/>
    <row r="1012234" hidden="1" x14ac:dyDescent="0.45"/>
    <row r="1012235" hidden="1" x14ac:dyDescent="0.45"/>
    <row r="1012236" hidden="1" x14ac:dyDescent="0.45"/>
    <row r="1012237" hidden="1" x14ac:dyDescent="0.45"/>
    <row r="1012238" hidden="1" x14ac:dyDescent="0.45"/>
    <row r="1012239" hidden="1" x14ac:dyDescent="0.45"/>
    <row r="1012240" hidden="1" x14ac:dyDescent="0.45"/>
    <row r="1012241" hidden="1" x14ac:dyDescent="0.45"/>
    <row r="1012242" hidden="1" x14ac:dyDescent="0.45"/>
    <row r="1012243" hidden="1" x14ac:dyDescent="0.45"/>
    <row r="1012244" hidden="1" x14ac:dyDescent="0.45"/>
    <row r="1012245" hidden="1" x14ac:dyDescent="0.45"/>
    <row r="1012246" hidden="1" x14ac:dyDescent="0.45"/>
    <row r="1012247" hidden="1" x14ac:dyDescent="0.45"/>
    <row r="1012248" hidden="1" x14ac:dyDescent="0.45"/>
    <row r="1012249" hidden="1" x14ac:dyDescent="0.45"/>
    <row r="1012250" hidden="1" x14ac:dyDescent="0.45"/>
    <row r="1012251" hidden="1" x14ac:dyDescent="0.45"/>
    <row r="1012252" hidden="1" x14ac:dyDescent="0.45"/>
    <row r="1012253" hidden="1" x14ac:dyDescent="0.45"/>
    <row r="1012254" hidden="1" x14ac:dyDescent="0.45"/>
    <row r="1012255" hidden="1" x14ac:dyDescent="0.45"/>
    <row r="1012256" hidden="1" x14ac:dyDescent="0.45"/>
    <row r="1012257" hidden="1" x14ac:dyDescent="0.45"/>
    <row r="1012258" hidden="1" x14ac:dyDescent="0.45"/>
    <row r="1012259" hidden="1" x14ac:dyDescent="0.45"/>
    <row r="1012260" hidden="1" x14ac:dyDescent="0.45"/>
    <row r="1012261" hidden="1" x14ac:dyDescent="0.45"/>
    <row r="1012262" hidden="1" x14ac:dyDescent="0.45"/>
    <row r="1012263" hidden="1" x14ac:dyDescent="0.45"/>
    <row r="1012264" hidden="1" x14ac:dyDescent="0.45"/>
    <row r="1012265" hidden="1" x14ac:dyDescent="0.45"/>
    <row r="1012266" hidden="1" x14ac:dyDescent="0.45"/>
    <row r="1012267" hidden="1" x14ac:dyDescent="0.45"/>
    <row r="1012268" hidden="1" x14ac:dyDescent="0.45"/>
    <row r="1012269" hidden="1" x14ac:dyDescent="0.45"/>
    <row r="1012270" hidden="1" x14ac:dyDescent="0.45"/>
    <row r="1012271" hidden="1" x14ac:dyDescent="0.45"/>
    <row r="1012272" hidden="1" x14ac:dyDescent="0.45"/>
    <row r="1012273" hidden="1" x14ac:dyDescent="0.45"/>
    <row r="1012274" hidden="1" x14ac:dyDescent="0.45"/>
    <row r="1012275" hidden="1" x14ac:dyDescent="0.45"/>
    <row r="1012276" hidden="1" x14ac:dyDescent="0.45"/>
    <row r="1012277" hidden="1" x14ac:dyDescent="0.45"/>
    <row r="1012278" hidden="1" x14ac:dyDescent="0.45"/>
    <row r="1012279" hidden="1" x14ac:dyDescent="0.45"/>
    <row r="1012280" hidden="1" x14ac:dyDescent="0.45"/>
    <row r="1012281" hidden="1" x14ac:dyDescent="0.45"/>
    <row r="1012282" hidden="1" x14ac:dyDescent="0.45"/>
    <row r="1012283" hidden="1" x14ac:dyDescent="0.45"/>
    <row r="1012284" hidden="1" x14ac:dyDescent="0.45"/>
    <row r="1012285" hidden="1" x14ac:dyDescent="0.45"/>
    <row r="1012286" hidden="1" x14ac:dyDescent="0.45"/>
    <row r="1012287" hidden="1" x14ac:dyDescent="0.45"/>
    <row r="1012288" hidden="1" x14ac:dyDescent="0.45"/>
    <row r="1012289" hidden="1" x14ac:dyDescent="0.45"/>
    <row r="1012290" hidden="1" x14ac:dyDescent="0.45"/>
    <row r="1012291" hidden="1" x14ac:dyDescent="0.45"/>
    <row r="1012292" hidden="1" x14ac:dyDescent="0.45"/>
    <row r="1012293" hidden="1" x14ac:dyDescent="0.45"/>
    <row r="1012294" hidden="1" x14ac:dyDescent="0.45"/>
    <row r="1012295" hidden="1" x14ac:dyDescent="0.45"/>
    <row r="1012296" hidden="1" x14ac:dyDescent="0.45"/>
    <row r="1012297" hidden="1" x14ac:dyDescent="0.45"/>
    <row r="1012298" hidden="1" x14ac:dyDescent="0.45"/>
    <row r="1012299" hidden="1" x14ac:dyDescent="0.45"/>
    <row r="1012300" hidden="1" x14ac:dyDescent="0.45"/>
    <row r="1012301" hidden="1" x14ac:dyDescent="0.45"/>
    <row r="1012302" hidden="1" x14ac:dyDescent="0.45"/>
    <row r="1012303" hidden="1" x14ac:dyDescent="0.45"/>
    <row r="1012304" hidden="1" x14ac:dyDescent="0.45"/>
    <row r="1012305" hidden="1" x14ac:dyDescent="0.45"/>
    <row r="1012306" hidden="1" x14ac:dyDescent="0.45"/>
    <row r="1012307" hidden="1" x14ac:dyDescent="0.45"/>
    <row r="1012308" hidden="1" x14ac:dyDescent="0.45"/>
    <row r="1012309" hidden="1" x14ac:dyDescent="0.45"/>
    <row r="1012310" hidden="1" x14ac:dyDescent="0.45"/>
    <row r="1012311" hidden="1" x14ac:dyDescent="0.45"/>
    <row r="1012312" hidden="1" x14ac:dyDescent="0.45"/>
    <row r="1012313" hidden="1" x14ac:dyDescent="0.45"/>
    <row r="1012314" hidden="1" x14ac:dyDescent="0.45"/>
    <row r="1012315" hidden="1" x14ac:dyDescent="0.45"/>
    <row r="1012316" hidden="1" x14ac:dyDescent="0.45"/>
    <row r="1012317" hidden="1" x14ac:dyDescent="0.45"/>
    <row r="1012318" hidden="1" x14ac:dyDescent="0.45"/>
    <row r="1012319" hidden="1" x14ac:dyDescent="0.45"/>
    <row r="1012320" hidden="1" x14ac:dyDescent="0.45"/>
    <row r="1012321" hidden="1" x14ac:dyDescent="0.45"/>
    <row r="1012322" hidden="1" x14ac:dyDescent="0.45"/>
    <row r="1012323" hidden="1" x14ac:dyDescent="0.45"/>
    <row r="1012324" hidden="1" x14ac:dyDescent="0.45"/>
    <row r="1012325" hidden="1" x14ac:dyDescent="0.45"/>
    <row r="1012326" hidden="1" x14ac:dyDescent="0.45"/>
    <row r="1012327" hidden="1" x14ac:dyDescent="0.45"/>
    <row r="1012328" hidden="1" x14ac:dyDescent="0.45"/>
    <row r="1012329" hidden="1" x14ac:dyDescent="0.45"/>
    <row r="1012330" hidden="1" x14ac:dyDescent="0.45"/>
    <row r="1012331" hidden="1" x14ac:dyDescent="0.45"/>
    <row r="1012332" hidden="1" x14ac:dyDescent="0.45"/>
    <row r="1012333" hidden="1" x14ac:dyDescent="0.45"/>
    <row r="1012334" hidden="1" x14ac:dyDescent="0.45"/>
    <row r="1012335" hidden="1" x14ac:dyDescent="0.45"/>
    <row r="1012336" hidden="1" x14ac:dyDescent="0.45"/>
    <row r="1012337" hidden="1" x14ac:dyDescent="0.45"/>
    <row r="1012338" hidden="1" x14ac:dyDescent="0.45"/>
    <row r="1012339" hidden="1" x14ac:dyDescent="0.45"/>
    <row r="1012340" hidden="1" x14ac:dyDescent="0.45"/>
    <row r="1012341" hidden="1" x14ac:dyDescent="0.45"/>
    <row r="1012342" hidden="1" x14ac:dyDescent="0.45"/>
    <row r="1012343" hidden="1" x14ac:dyDescent="0.45"/>
    <row r="1012344" hidden="1" x14ac:dyDescent="0.45"/>
    <row r="1012345" hidden="1" x14ac:dyDescent="0.45"/>
    <row r="1012346" hidden="1" x14ac:dyDescent="0.45"/>
    <row r="1012347" hidden="1" x14ac:dyDescent="0.45"/>
    <row r="1012348" hidden="1" x14ac:dyDescent="0.45"/>
    <row r="1012349" hidden="1" x14ac:dyDescent="0.45"/>
    <row r="1012350" hidden="1" x14ac:dyDescent="0.45"/>
    <row r="1012351" hidden="1" x14ac:dyDescent="0.45"/>
    <row r="1012352" hidden="1" x14ac:dyDescent="0.45"/>
    <row r="1012353" hidden="1" x14ac:dyDescent="0.45"/>
    <row r="1012354" hidden="1" x14ac:dyDescent="0.45"/>
    <row r="1012355" hidden="1" x14ac:dyDescent="0.45"/>
    <row r="1012356" hidden="1" x14ac:dyDescent="0.45"/>
    <row r="1012357" hidden="1" x14ac:dyDescent="0.45"/>
    <row r="1012358" hidden="1" x14ac:dyDescent="0.45"/>
    <row r="1012359" hidden="1" x14ac:dyDescent="0.45"/>
    <row r="1012360" hidden="1" x14ac:dyDescent="0.45"/>
    <row r="1012361" hidden="1" x14ac:dyDescent="0.45"/>
    <row r="1012362" hidden="1" x14ac:dyDescent="0.45"/>
    <row r="1012363" hidden="1" x14ac:dyDescent="0.45"/>
    <row r="1012364" hidden="1" x14ac:dyDescent="0.45"/>
    <row r="1012365" hidden="1" x14ac:dyDescent="0.45"/>
    <row r="1012366" hidden="1" x14ac:dyDescent="0.45"/>
    <row r="1012367" hidden="1" x14ac:dyDescent="0.45"/>
    <row r="1012368" hidden="1" x14ac:dyDescent="0.45"/>
    <row r="1012369" hidden="1" x14ac:dyDescent="0.45"/>
    <row r="1012370" hidden="1" x14ac:dyDescent="0.45"/>
    <row r="1012371" hidden="1" x14ac:dyDescent="0.45"/>
    <row r="1012372" hidden="1" x14ac:dyDescent="0.45"/>
    <row r="1012373" hidden="1" x14ac:dyDescent="0.45"/>
    <row r="1012374" hidden="1" x14ac:dyDescent="0.45"/>
    <row r="1012375" hidden="1" x14ac:dyDescent="0.45"/>
    <row r="1012376" hidden="1" x14ac:dyDescent="0.45"/>
    <row r="1012377" hidden="1" x14ac:dyDescent="0.45"/>
    <row r="1012378" hidden="1" x14ac:dyDescent="0.45"/>
    <row r="1012379" hidden="1" x14ac:dyDescent="0.45"/>
    <row r="1012380" hidden="1" x14ac:dyDescent="0.45"/>
    <row r="1012381" hidden="1" x14ac:dyDescent="0.45"/>
    <row r="1012382" hidden="1" x14ac:dyDescent="0.45"/>
    <row r="1012383" hidden="1" x14ac:dyDescent="0.45"/>
    <row r="1012384" hidden="1" x14ac:dyDescent="0.45"/>
    <row r="1012385" hidden="1" x14ac:dyDescent="0.45"/>
    <row r="1012386" hidden="1" x14ac:dyDescent="0.45"/>
    <row r="1012387" hidden="1" x14ac:dyDescent="0.45"/>
    <row r="1012388" hidden="1" x14ac:dyDescent="0.45"/>
    <row r="1012389" hidden="1" x14ac:dyDescent="0.45"/>
    <row r="1012390" hidden="1" x14ac:dyDescent="0.45"/>
    <row r="1012391" hidden="1" x14ac:dyDescent="0.45"/>
    <row r="1012392" hidden="1" x14ac:dyDescent="0.45"/>
    <row r="1012393" hidden="1" x14ac:dyDescent="0.45"/>
    <row r="1012394" hidden="1" x14ac:dyDescent="0.45"/>
    <row r="1012395" hidden="1" x14ac:dyDescent="0.45"/>
    <row r="1012396" hidden="1" x14ac:dyDescent="0.45"/>
    <row r="1012397" hidden="1" x14ac:dyDescent="0.45"/>
    <row r="1012398" hidden="1" x14ac:dyDescent="0.45"/>
    <row r="1012399" hidden="1" x14ac:dyDescent="0.45"/>
    <row r="1012400" hidden="1" x14ac:dyDescent="0.45"/>
    <row r="1012401" hidden="1" x14ac:dyDescent="0.45"/>
    <row r="1012402" hidden="1" x14ac:dyDescent="0.45"/>
    <row r="1012403" hidden="1" x14ac:dyDescent="0.45"/>
    <row r="1012404" hidden="1" x14ac:dyDescent="0.45"/>
    <row r="1012405" hidden="1" x14ac:dyDescent="0.45"/>
    <row r="1012406" hidden="1" x14ac:dyDescent="0.45"/>
    <row r="1012407" hidden="1" x14ac:dyDescent="0.45"/>
    <row r="1012408" hidden="1" x14ac:dyDescent="0.45"/>
    <row r="1012409" hidden="1" x14ac:dyDescent="0.45"/>
    <row r="1012410" hidden="1" x14ac:dyDescent="0.45"/>
    <row r="1012411" hidden="1" x14ac:dyDescent="0.45"/>
    <row r="1012412" hidden="1" x14ac:dyDescent="0.45"/>
    <row r="1012413" hidden="1" x14ac:dyDescent="0.45"/>
    <row r="1012414" hidden="1" x14ac:dyDescent="0.45"/>
    <row r="1012415" hidden="1" x14ac:dyDescent="0.45"/>
    <row r="1012416" hidden="1" x14ac:dyDescent="0.45"/>
    <row r="1012417" hidden="1" x14ac:dyDescent="0.45"/>
    <row r="1012418" hidden="1" x14ac:dyDescent="0.45"/>
    <row r="1012419" hidden="1" x14ac:dyDescent="0.45"/>
    <row r="1012420" hidden="1" x14ac:dyDescent="0.45"/>
    <row r="1012421" hidden="1" x14ac:dyDescent="0.45"/>
    <row r="1012422" hidden="1" x14ac:dyDescent="0.45"/>
    <row r="1012423" hidden="1" x14ac:dyDescent="0.45"/>
    <row r="1012424" hidden="1" x14ac:dyDescent="0.45"/>
    <row r="1012425" hidden="1" x14ac:dyDescent="0.45"/>
    <row r="1012426" hidden="1" x14ac:dyDescent="0.45"/>
    <row r="1012427" hidden="1" x14ac:dyDescent="0.45"/>
    <row r="1012428" hidden="1" x14ac:dyDescent="0.45"/>
    <row r="1012429" hidden="1" x14ac:dyDescent="0.45"/>
    <row r="1012430" hidden="1" x14ac:dyDescent="0.45"/>
    <row r="1012431" hidden="1" x14ac:dyDescent="0.45"/>
    <row r="1012432" hidden="1" x14ac:dyDescent="0.45"/>
    <row r="1012433" hidden="1" x14ac:dyDescent="0.45"/>
    <row r="1012434" hidden="1" x14ac:dyDescent="0.45"/>
    <row r="1012435" hidden="1" x14ac:dyDescent="0.45"/>
    <row r="1012436" hidden="1" x14ac:dyDescent="0.45"/>
    <row r="1012437" hidden="1" x14ac:dyDescent="0.45"/>
    <row r="1012438" hidden="1" x14ac:dyDescent="0.45"/>
    <row r="1012439" hidden="1" x14ac:dyDescent="0.45"/>
    <row r="1012440" hidden="1" x14ac:dyDescent="0.45"/>
    <row r="1012441" hidden="1" x14ac:dyDescent="0.45"/>
    <row r="1012442" hidden="1" x14ac:dyDescent="0.45"/>
    <row r="1012443" hidden="1" x14ac:dyDescent="0.45"/>
    <row r="1012444" hidden="1" x14ac:dyDescent="0.45"/>
    <row r="1012445" hidden="1" x14ac:dyDescent="0.45"/>
    <row r="1012446" hidden="1" x14ac:dyDescent="0.45"/>
    <row r="1012447" hidden="1" x14ac:dyDescent="0.45"/>
    <row r="1012448" hidden="1" x14ac:dyDescent="0.45"/>
    <row r="1012449" hidden="1" x14ac:dyDescent="0.45"/>
    <row r="1012450" hidden="1" x14ac:dyDescent="0.45"/>
    <row r="1012451" hidden="1" x14ac:dyDescent="0.45"/>
    <row r="1012452" hidden="1" x14ac:dyDescent="0.45"/>
    <row r="1012453" hidden="1" x14ac:dyDescent="0.45"/>
    <row r="1012454" hidden="1" x14ac:dyDescent="0.45"/>
    <row r="1012455" hidden="1" x14ac:dyDescent="0.45"/>
    <row r="1012456" hidden="1" x14ac:dyDescent="0.45"/>
    <row r="1012457" hidden="1" x14ac:dyDescent="0.45"/>
    <row r="1012458" hidden="1" x14ac:dyDescent="0.45"/>
    <row r="1012459" hidden="1" x14ac:dyDescent="0.45"/>
    <row r="1012460" hidden="1" x14ac:dyDescent="0.45"/>
    <row r="1012461" hidden="1" x14ac:dyDescent="0.45"/>
    <row r="1012462" hidden="1" x14ac:dyDescent="0.45"/>
    <row r="1012463" hidden="1" x14ac:dyDescent="0.45"/>
    <row r="1012464" hidden="1" x14ac:dyDescent="0.45"/>
    <row r="1012465" hidden="1" x14ac:dyDescent="0.45"/>
    <row r="1012466" hidden="1" x14ac:dyDescent="0.45"/>
    <row r="1012467" hidden="1" x14ac:dyDescent="0.45"/>
    <row r="1012468" hidden="1" x14ac:dyDescent="0.45"/>
    <row r="1012469" hidden="1" x14ac:dyDescent="0.45"/>
    <row r="1012470" hidden="1" x14ac:dyDescent="0.45"/>
    <row r="1012471" hidden="1" x14ac:dyDescent="0.45"/>
    <row r="1012472" hidden="1" x14ac:dyDescent="0.45"/>
    <row r="1012473" hidden="1" x14ac:dyDescent="0.45"/>
    <row r="1012474" hidden="1" x14ac:dyDescent="0.45"/>
    <row r="1012475" hidden="1" x14ac:dyDescent="0.45"/>
    <row r="1012476" hidden="1" x14ac:dyDescent="0.45"/>
    <row r="1012477" hidden="1" x14ac:dyDescent="0.45"/>
    <row r="1012478" hidden="1" x14ac:dyDescent="0.45"/>
    <row r="1012479" hidden="1" x14ac:dyDescent="0.45"/>
    <row r="1012480" hidden="1" x14ac:dyDescent="0.45"/>
    <row r="1012481" hidden="1" x14ac:dyDescent="0.45"/>
    <row r="1012482" hidden="1" x14ac:dyDescent="0.45"/>
    <row r="1012483" hidden="1" x14ac:dyDescent="0.45"/>
    <row r="1012484" hidden="1" x14ac:dyDescent="0.45"/>
    <row r="1012485" hidden="1" x14ac:dyDescent="0.45"/>
    <row r="1012486" hidden="1" x14ac:dyDescent="0.45"/>
    <row r="1012487" hidden="1" x14ac:dyDescent="0.45"/>
    <row r="1012488" hidden="1" x14ac:dyDescent="0.45"/>
    <row r="1012489" hidden="1" x14ac:dyDescent="0.45"/>
    <row r="1012490" hidden="1" x14ac:dyDescent="0.45"/>
    <row r="1012491" hidden="1" x14ac:dyDescent="0.45"/>
    <row r="1012492" hidden="1" x14ac:dyDescent="0.45"/>
    <row r="1012493" hidden="1" x14ac:dyDescent="0.45"/>
    <row r="1012494" hidden="1" x14ac:dyDescent="0.45"/>
    <row r="1012495" hidden="1" x14ac:dyDescent="0.45"/>
    <row r="1012496" hidden="1" x14ac:dyDescent="0.45"/>
    <row r="1012497" hidden="1" x14ac:dyDescent="0.45"/>
    <row r="1012498" hidden="1" x14ac:dyDescent="0.45"/>
    <row r="1012499" hidden="1" x14ac:dyDescent="0.45"/>
    <row r="1012500" hidden="1" x14ac:dyDescent="0.45"/>
    <row r="1012501" hidden="1" x14ac:dyDescent="0.45"/>
    <row r="1012502" hidden="1" x14ac:dyDescent="0.45"/>
    <row r="1012503" hidden="1" x14ac:dyDescent="0.45"/>
    <row r="1012504" hidden="1" x14ac:dyDescent="0.45"/>
    <row r="1012505" hidden="1" x14ac:dyDescent="0.45"/>
    <row r="1012506" hidden="1" x14ac:dyDescent="0.45"/>
    <row r="1012507" hidden="1" x14ac:dyDescent="0.45"/>
    <row r="1012508" hidden="1" x14ac:dyDescent="0.45"/>
    <row r="1012509" hidden="1" x14ac:dyDescent="0.45"/>
    <row r="1012510" hidden="1" x14ac:dyDescent="0.45"/>
    <row r="1012511" hidden="1" x14ac:dyDescent="0.45"/>
    <row r="1012512" hidden="1" x14ac:dyDescent="0.45"/>
    <row r="1012513" hidden="1" x14ac:dyDescent="0.45"/>
    <row r="1012514" hidden="1" x14ac:dyDescent="0.45"/>
    <row r="1012515" hidden="1" x14ac:dyDescent="0.45"/>
    <row r="1012516" hidden="1" x14ac:dyDescent="0.45"/>
    <row r="1012517" hidden="1" x14ac:dyDescent="0.45"/>
    <row r="1012518" hidden="1" x14ac:dyDescent="0.45"/>
    <row r="1012519" hidden="1" x14ac:dyDescent="0.45"/>
    <row r="1012520" hidden="1" x14ac:dyDescent="0.45"/>
    <row r="1012521" hidden="1" x14ac:dyDescent="0.45"/>
    <row r="1012522" hidden="1" x14ac:dyDescent="0.45"/>
    <row r="1012523" hidden="1" x14ac:dyDescent="0.45"/>
    <row r="1012524" hidden="1" x14ac:dyDescent="0.45"/>
    <row r="1012525" hidden="1" x14ac:dyDescent="0.45"/>
    <row r="1012526" hidden="1" x14ac:dyDescent="0.45"/>
    <row r="1012527" hidden="1" x14ac:dyDescent="0.45"/>
    <row r="1012528" hidden="1" x14ac:dyDescent="0.45"/>
    <row r="1012529" hidden="1" x14ac:dyDescent="0.45"/>
    <row r="1012530" hidden="1" x14ac:dyDescent="0.45"/>
    <row r="1012531" hidden="1" x14ac:dyDescent="0.45"/>
    <row r="1012532" hidden="1" x14ac:dyDescent="0.45"/>
    <row r="1012533" hidden="1" x14ac:dyDescent="0.45"/>
    <row r="1012534" hidden="1" x14ac:dyDescent="0.45"/>
    <row r="1012535" hidden="1" x14ac:dyDescent="0.45"/>
    <row r="1012536" hidden="1" x14ac:dyDescent="0.45"/>
    <row r="1012537" hidden="1" x14ac:dyDescent="0.45"/>
    <row r="1012538" hidden="1" x14ac:dyDescent="0.45"/>
    <row r="1012539" hidden="1" x14ac:dyDescent="0.45"/>
    <row r="1012540" hidden="1" x14ac:dyDescent="0.45"/>
    <row r="1012541" hidden="1" x14ac:dyDescent="0.45"/>
    <row r="1012542" hidden="1" x14ac:dyDescent="0.45"/>
    <row r="1012543" hidden="1" x14ac:dyDescent="0.45"/>
    <row r="1012544" hidden="1" x14ac:dyDescent="0.45"/>
    <row r="1012545" hidden="1" x14ac:dyDescent="0.45"/>
    <row r="1012546" hidden="1" x14ac:dyDescent="0.45"/>
    <row r="1012547" hidden="1" x14ac:dyDescent="0.45"/>
    <row r="1012548" hidden="1" x14ac:dyDescent="0.45"/>
    <row r="1012549" hidden="1" x14ac:dyDescent="0.45"/>
    <row r="1012550" hidden="1" x14ac:dyDescent="0.45"/>
    <row r="1012551" hidden="1" x14ac:dyDescent="0.45"/>
    <row r="1012552" hidden="1" x14ac:dyDescent="0.45"/>
    <row r="1012553" hidden="1" x14ac:dyDescent="0.45"/>
    <row r="1012554" hidden="1" x14ac:dyDescent="0.45"/>
    <row r="1012555" hidden="1" x14ac:dyDescent="0.45"/>
    <row r="1012556" hidden="1" x14ac:dyDescent="0.45"/>
    <row r="1012557" hidden="1" x14ac:dyDescent="0.45"/>
    <row r="1012558" hidden="1" x14ac:dyDescent="0.45"/>
    <row r="1012559" hidden="1" x14ac:dyDescent="0.45"/>
    <row r="1012560" hidden="1" x14ac:dyDescent="0.45"/>
    <row r="1012561" hidden="1" x14ac:dyDescent="0.45"/>
    <row r="1012562" hidden="1" x14ac:dyDescent="0.45"/>
    <row r="1012563" hidden="1" x14ac:dyDescent="0.45"/>
    <row r="1012564" hidden="1" x14ac:dyDescent="0.45"/>
    <row r="1012565" hidden="1" x14ac:dyDescent="0.45"/>
    <row r="1012566" hidden="1" x14ac:dyDescent="0.45"/>
    <row r="1012567" hidden="1" x14ac:dyDescent="0.45"/>
    <row r="1012568" hidden="1" x14ac:dyDescent="0.45"/>
    <row r="1012569" hidden="1" x14ac:dyDescent="0.45"/>
    <row r="1012570" hidden="1" x14ac:dyDescent="0.45"/>
    <row r="1012571" hidden="1" x14ac:dyDescent="0.45"/>
    <row r="1012572" hidden="1" x14ac:dyDescent="0.45"/>
    <row r="1012573" hidden="1" x14ac:dyDescent="0.45"/>
    <row r="1012574" hidden="1" x14ac:dyDescent="0.45"/>
    <row r="1012575" hidden="1" x14ac:dyDescent="0.45"/>
    <row r="1012576" hidden="1" x14ac:dyDescent="0.45"/>
    <row r="1012577" hidden="1" x14ac:dyDescent="0.45"/>
    <row r="1012578" hidden="1" x14ac:dyDescent="0.45"/>
    <row r="1012579" hidden="1" x14ac:dyDescent="0.45"/>
    <row r="1012580" hidden="1" x14ac:dyDescent="0.45"/>
    <row r="1012581" hidden="1" x14ac:dyDescent="0.45"/>
    <row r="1012582" hidden="1" x14ac:dyDescent="0.45"/>
    <row r="1012583" hidden="1" x14ac:dyDescent="0.45"/>
    <row r="1012584" hidden="1" x14ac:dyDescent="0.45"/>
    <row r="1012585" hidden="1" x14ac:dyDescent="0.45"/>
    <row r="1012586" hidden="1" x14ac:dyDescent="0.45"/>
    <row r="1012587" hidden="1" x14ac:dyDescent="0.45"/>
    <row r="1012588" hidden="1" x14ac:dyDescent="0.45"/>
    <row r="1012589" hidden="1" x14ac:dyDescent="0.45"/>
    <row r="1012590" hidden="1" x14ac:dyDescent="0.45"/>
    <row r="1012591" hidden="1" x14ac:dyDescent="0.45"/>
    <row r="1012592" hidden="1" x14ac:dyDescent="0.45"/>
    <row r="1012593" hidden="1" x14ac:dyDescent="0.45"/>
    <row r="1012594" hidden="1" x14ac:dyDescent="0.45"/>
    <row r="1012595" hidden="1" x14ac:dyDescent="0.45"/>
    <row r="1012596" hidden="1" x14ac:dyDescent="0.45"/>
    <row r="1012597" hidden="1" x14ac:dyDescent="0.45"/>
    <row r="1012598" hidden="1" x14ac:dyDescent="0.45"/>
    <row r="1012599" hidden="1" x14ac:dyDescent="0.45"/>
    <row r="1012600" hidden="1" x14ac:dyDescent="0.45"/>
    <row r="1012601" hidden="1" x14ac:dyDescent="0.45"/>
    <row r="1012602" hidden="1" x14ac:dyDescent="0.45"/>
    <row r="1012603" hidden="1" x14ac:dyDescent="0.45"/>
    <row r="1012604" hidden="1" x14ac:dyDescent="0.45"/>
    <row r="1012605" hidden="1" x14ac:dyDescent="0.45"/>
    <row r="1012606" hidden="1" x14ac:dyDescent="0.45"/>
    <row r="1012607" hidden="1" x14ac:dyDescent="0.45"/>
    <row r="1012608" hidden="1" x14ac:dyDescent="0.45"/>
    <row r="1012609" hidden="1" x14ac:dyDescent="0.45"/>
    <row r="1012610" hidden="1" x14ac:dyDescent="0.45"/>
    <row r="1012611" hidden="1" x14ac:dyDescent="0.45"/>
    <row r="1012612" hidden="1" x14ac:dyDescent="0.45"/>
    <row r="1012613" hidden="1" x14ac:dyDescent="0.45"/>
    <row r="1012614" hidden="1" x14ac:dyDescent="0.45"/>
    <row r="1012615" hidden="1" x14ac:dyDescent="0.45"/>
    <row r="1012616" hidden="1" x14ac:dyDescent="0.45"/>
    <row r="1012617" hidden="1" x14ac:dyDescent="0.45"/>
    <row r="1012618" hidden="1" x14ac:dyDescent="0.45"/>
    <row r="1012619" hidden="1" x14ac:dyDescent="0.45"/>
    <row r="1012620" hidden="1" x14ac:dyDescent="0.45"/>
    <row r="1012621" hidden="1" x14ac:dyDescent="0.45"/>
    <row r="1012622" hidden="1" x14ac:dyDescent="0.45"/>
    <row r="1012623" hidden="1" x14ac:dyDescent="0.45"/>
    <row r="1012624" hidden="1" x14ac:dyDescent="0.45"/>
    <row r="1012625" hidden="1" x14ac:dyDescent="0.45"/>
    <row r="1012626" hidden="1" x14ac:dyDescent="0.45"/>
    <row r="1012627" hidden="1" x14ac:dyDescent="0.45"/>
    <row r="1012628" hidden="1" x14ac:dyDescent="0.45"/>
    <row r="1012629" hidden="1" x14ac:dyDescent="0.45"/>
    <row r="1012630" hidden="1" x14ac:dyDescent="0.45"/>
    <row r="1012631" hidden="1" x14ac:dyDescent="0.45"/>
    <row r="1012632" hidden="1" x14ac:dyDescent="0.45"/>
    <row r="1012633" hidden="1" x14ac:dyDescent="0.45"/>
    <row r="1012634" hidden="1" x14ac:dyDescent="0.45"/>
    <row r="1012635" hidden="1" x14ac:dyDescent="0.45"/>
    <row r="1012636" hidden="1" x14ac:dyDescent="0.45"/>
    <row r="1012637" hidden="1" x14ac:dyDescent="0.45"/>
    <row r="1012638" hidden="1" x14ac:dyDescent="0.45"/>
    <row r="1012639" hidden="1" x14ac:dyDescent="0.45"/>
    <row r="1012640" hidden="1" x14ac:dyDescent="0.45"/>
    <row r="1012641" hidden="1" x14ac:dyDescent="0.45"/>
    <row r="1012642" hidden="1" x14ac:dyDescent="0.45"/>
    <row r="1012643" hidden="1" x14ac:dyDescent="0.45"/>
    <row r="1012644" hidden="1" x14ac:dyDescent="0.45"/>
    <row r="1012645" hidden="1" x14ac:dyDescent="0.45"/>
    <row r="1012646" hidden="1" x14ac:dyDescent="0.45"/>
    <row r="1012647" hidden="1" x14ac:dyDescent="0.45"/>
    <row r="1012648" hidden="1" x14ac:dyDescent="0.45"/>
    <row r="1012649" hidden="1" x14ac:dyDescent="0.45"/>
    <row r="1012650" hidden="1" x14ac:dyDescent="0.45"/>
    <row r="1012651" hidden="1" x14ac:dyDescent="0.45"/>
    <row r="1012652" hidden="1" x14ac:dyDescent="0.45"/>
    <row r="1012653" hidden="1" x14ac:dyDescent="0.45"/>
    <row r="1012654" hidden="1" x14ac:dyDescent="0.45"/>
    <row r="1012655" hidden="1" x14ac:dyDescent="0.45"/>
    <row r="1012656" hidden="1" x14ac:dyDescent="0.45"/>
    <row r="1012657" hidden="1" x14ac:dyDescent="0.45"/>
    <row r="1012658" hidden="1" x14ac:dyDescent="0.45"/>
    <row r="1012659" hidden="1" x14ac:dyDescent="0.45"/>
    <row r="1012660" hidden="1" x14ac:dyDescent="0.45"/>
    <row r="1012661" hidden="1" x14ac:dyDescent="0.45"/>
    <row r="1012662" hidden="1" x14ac:dyDescent="0.45"/>
    <row r="1012663" hidden="1" x14ac:dyDescent="0.45"/>
    <row r="1012664" hidden="1" x14ac:dyDescent="0.45"/>
    <row r="1012665" hidden="1" x14ac:dyDescent="0.45"/>
    <row r="1012666" hidden="1" x14ac:dyDescent="0.45"/>
    <row r="1012667" hidden="1" x14ac:dyDescent="0.45"/>
    <row r="1012668" hidden="1" x14ac:dyDescent="0.45"/>
    <row r="1012669" hidden="1" x14ac:dyDescent="0.45"/>
    <row r="1012670" hidden="1" x14ac:dyDescent="0.45"/>
    <row r="1012671" hidden="1" x14ac:dyDescent="0.45"/>
    <row r="1012672" hidden="1" x14ac:dyDescent="0.45"/>
    <row r="1012673" hidden="1" x14ac:dyDescent="0.45"/>
    <row r="1012674" hidden="1" x14ac:dyDescent="0.45"/>
    <row r="1012675" hidden="1" x14ac:dyDescent="0.45"/>
    <row r="1012676" hidden="1" x14ac:dyDescent="0.45"/>
    <row r="1012677" hidden="1" x14ac:dyDescent="0.45"/>
    <row r="1012678" hidden="1" x14ac:dyDescent="0.45"/>
    <row r="1012679" hidden="1" x14ac:dyDescent="0.45"/>
    <row r="1012680" hidden="1" x14ac:dyDescent="0.45"/>
    <row r="1012681" hidden="1" x14ac:dyDescent="0.45"/>
    <row r="1012682" hidden="1" x14ac:dyDescent="0.45"/>
    <row r="1012683" hidden="1" x14ac:dyDescent="0.45"/>
    <row r="1012684" hidden="1" x14ac:dyDescent="0.45"/>
    <row r="1012685" hidden="1" x14ac:dyDescent="0.45"/>
    <row r="1012686" hidden="1" x14ac:dyDescent="0.45"/>
    <row r="1012687" hidden="1" x14ac:dyDescent="0.45"/>
    <row r="1012688" hidden="1" x14ac:dyDescent="0.45"/>
    <row r="1012689" hidden="1" x14ac:dyDescent="0.45"/>
    <row r="1012690" hidden="1" x14ac:dyDescent="0.45"/>
    <row r="1012691" hidden="1" x14ac:dyDescent="0.45"/>
    <row r="1012692" hidden="1" x14ac:dyDescent="0.45"/>
    <row r="1012693" hidden="1" x14ac:dyDescent="0.45"/>
    <row r="1012694" hidden="1" x14ac:dyDescent="0.45"/>
    <row r="1012695" hidden="1" x14ac:dyDescent="0.45"/>
    <row r="1012696" hidden="1" x14ac:dyDescent="0.45"/>
    <row r="1012697" hidden="1" x14ac:dyDescent="0.45"/>
    <row r="1012698" hidden="1" x14ac:dyDescent="0.45"/>
    <row r="1012699" hidden="1" x14ac:dyDescent="0.45"/>
    <row r="1012700" hidden="1" x14ac:dyDescent="0.45"/>
    <row r="1012701" hidden="1" x14ac:dyDescent="0.45"/>
    <row r="1012702" hidden="1" x14ac:dyDescent="0.45"/>
    <row r="1012703" hidden="1" x14ac:dyDescent="0.45"/>
    <row r="1012704" hidden="1" x14ac:dyDescent="0.45"/>
    <row r="1012705" hidden="1" x14ac:dyDescent="0.45"/>
    <row r="1012706" hidden="1" x14ac:dyDescent="0.45"/>
    <row r="1012707" hidden="1" x14ac:dyDescent="0.45"/>
    <row r="1012708" hidden="1" x14ac:dyDescent="0.45"/>
    <row r="1012709" hidden="1" x14ac:dyDescent="0.45"/>
    <row r="1012710" hidden="1" x14ac:dyDescent="0.45"/>
    <row r="1012711" hidden="1" x14ac:dyDescent="0.45"/>
    <row r="1012712" hidden="1" x14ac:dyDescent="0.45"/>
    <row r="1012713" hidden="1" x14ac:dyDescent="0.45"/>
    <row r="1012714" hidden="1" x14ac:dyDescent="0.45"/>
    <row r="1012715" hidden="1" x14ac:dyDescent="0.45"/>
    <row r="1012716" hidden="1" x14ac:dyDescent="0.45"/>
    <row r="1012717" hidden="1" x14ac:dyDescent="0.45"/>
    <row r="1012718" hidden="1" x14ac:dyDescent="0.45"/>
    <row r="1012719" hidden="1" x14ac:dyDescent="0.45"/>
    <row r="1012720" hidden="1" x14ac:dyDescent="0.45"/>
    <row r="1012721" hidden="1" x14ac:dyDescent="0.45"/>
    <row r="1012722" hidden="1" x14ac:dyDescent="0.45"/>
    <row r="1012723" hidden="1" x14ac:dyDescent="0.45"/>
    <row r="1012724" hidden="1" x14ac:dyDescent="0.45"/>
    <row r="1012725" hidden="1" x14ac:dyDescent="0.45"/>
    <row r="1012726" hidden="1" x14ac:dyDescent="0.45"/>
    <row r="1012727" hidden="1" x14ac:dyDescent="0.45"/>
    <row r="1012728" hidden="1" x14ac:dyDescent="0.45"/>
    <row r="1012729" hidden="1" x14ac:dyDescent="0.45"/>
    <row r="1012730" hidden="1" x14ac:dyDescent="0.45"/>
    <row r="1012731" hidden="1" x14ac:dyDescent="0.45"/>
    <row r="1012732" hidden="1" x14ac:dyDescent="0.45"/>
    <row r="1012733" hidden="1" x14ac:dyDescent="0.45"/>
    <row r="1012734" hidden="1" x14ac:dyDescent="0.45"/>
    <row r="1012735" hidden="1" x14ac:dyDescent="0.45"/>
    <row r="1012736" hidden="1" x14ac:dyDescent="0.45"/>
    <row r="1012737" hidden="1" x14ac:dyDescent="0.45"/>
    <row r="1012738" hidden="1" x14ac:dyDescent="0.45"/>
    <row r="1012739" hidden="1" x14ac:dyDescent="0.45"/>
    <row r="1012740" hidden="1" x14ac:dyDescent="0.45"/>
    <row r="1012741" hidden="1" x14ac:dyDescent="0.45"/>
    <row r="1012742" hidden="1" x14ac:dyDescent="0.45"/>
    <row r="1012743" hidden="1" x14ac:dyDescent="0.45"/>
    <row r="1012744" hidden="1" x14ac:dyDescent="0.45"/>
    <row r="1012745" hidden="1" x14ac:dyDescent="0.45"/>
    <row r="1012746" hidden="1" x14ac:dyDescent="0.45"/>
    <row r="1012747" hidden="1" x14ac:dyDescent="0.45"/>
    <row r="1012748" hidden="1" x14ac:dyDescent="0.45"/>
    <row r="1012749" hidden="1" x14ac:dyDescent="0.45"/>
    <row r="1012750" hidden="1" x14ac:dyDescent="0.45"/>
    <row r="1012751" hidden="1" x14ac:dyDescent="0.45"/>
    <row r="1012752" hidden="1" x14ac:dyDescent="0.45"/>
    <row r="1012753" hidden="1" x14ac:dyDescent="0.45"/>
    <row r="1012754" hidden="1" x14ac:dyDescent="0.45"/>
    <row r="1012755" hidden="1" x14ac:dyDescent="0.45"/>
    <row r="1012756" hidden="1" x14ac:dyDescent="0.45"/>
    <row r="1012757" hidden="1" x14ac:dyDescent="0.45"/>
    <row r="1012758" hidden="1" x14ac:dyDescent="0.45"/>
    <row r="1012759" hidden="1" x14ac:dyDescent="0.45"/>
    <row r="1012760" hidden="1" x14ac:dyDescent="0.45"/>
    <row r="1012761" hidden="1" x14ac:dyDescent="0.45"/>
    <row r="1012762" hidden="1" x14ac:dyDescent="0.45"/>
    <row r="1012763" hidden="1" x14ac:dyDescent="0.45"/>
    <row r="1012764" hidden="1" x14ac:dyDescent="0.45"/>
    <row r="1012765" hidden="1" x14ac:dyDescent="0.45"/>
    <row r="1012766" hidden="1" x14ac:dyDescent="0.45"/>
    <row r="1012767" hidden="1" x14ac:dyDescent="0.45"/>
    <row r="1012768" hidden="1" x14ac:dyDescent="0.45"/>
    <row r="1012769" hidden="1" x14ac:dyDescent="0.45"/>
    <row r="1012770" hidden="1" x14ac:dyDescent="0.45"/>
    <row r="1012771" hidden="1" x14ac:dyDescent="0.45"/>
    <row r="1012772" hidden="1" x14ac:dyDescent="0.45"/>
    <row r="1012773" hidden="1" x14ac:dyDescent="0.45"/>
    <row r="1012774" hidden="1" x14ac:dyDescent="0.45"/>
    <row r="1012775" hidden="1" x14ac:dyDescent="0.45"/>
    <row r="1012776" hidden="1" x14ac:dyDescent="0.45"/>
    <row r="1012777" hidden="1" x14ac:dyDescent="0.45"/>
    <row r="1012778" hidden="1" x14ac:dyDescent="0.45"/>
    <row r="1012779" hidden="1" x14ac:dyDescent="0.45"/>
    <row r="1012780" hidden="1" x14ac:dyDescent="0.45"/>
    <row r="1012781" hidden="1" x14ac:dyDescent="0.45"/>
    <row r="1012782" hidden="1" x14ac:dyDescent="0.45"/>
    <row r="1012783" hidden="1" x14ac:dyDescent="0.45"/>
    <row r="1012784" hidden="1" x14ac:dyDescent="0.45"/>
    <row r="1012785" hidden="1" x14ac:dyDescent="0.45"/>
    <row r="1012786" hidden="1" x14ac:dyDescent="0.45"/>
    <row r="1012787" hidden="1" x14ac:dyDescent="0.45"/>
    <row r="1012788" hidden="1" x14ac:dyDescent="0.45"/>
    <row r="1012789" hidden="1" x14ac:dyDescent="0.45"/>
    <row r="1012790" hidden="1" x14ac:dyDescent="0.45"/>
    <row r="1012791" hidden="1" x14ac:dyDescent="0.45"/>
    <row r="1012792" hidden="1" x14ac:dyDescent="0.45"/>
    <row r="1012793" hidden="1" x14ac:dyDescent="0.45"/>
    <row r="1012794" hidden="1" x14ac:dyDescent="0.45"/>
    <row r="1012795" hidden="1" x14ac:dyDescent="0.45"/>
    <row r="1012796" hidden="1" x14ac:dyDescent="0.45"/>
    <row r="1012797" hidden="1" x14ac:dyDescent="0.45"/>
    <row r="1012798" hidden="1" x14ac:dyDescent="0.45"/>
    <row r="1012799" hidden="1" x14ac:dyDescent="0.45"/>
    <row r="1012800" hidden="1" x14ac:dyDescent="0.45"/>
    <row r="1012801" hidden="1" x14ac:dyDescent="0.45"/>
    <row r="1012802" hidden="1" x14ac:dyDescent="0.45"/>
    <row r="1012803" hidden="1" x14ac:dyDescent="0.45"/>
    <row r="1012804" hidden="1" x14ac:dyDescent="0.45"/>
    <row r="1012805" hidden="1" x14ac:dyDescent="0.45"/>
    <row r="1012806" hidden="1" x14ac:dyDescent="0.45"/>
    <row r="1012807" hidden="1" x14ac:dyDescent="0.45"/>
    <row r="1012808" hidden="1" x14ac:dyDescent="0.45"/>
    <row r="1012809" hidden="1" x14ac:dyDescent="0.45"/>
    <row r="1012810" hidden="1" x14ac:dyDescent="0.45"/>
    <row r="1012811" hidden="1" x14ac:dyDescent="0.45"/>
    <row r="1012812" hidden="1" x14ac:dyDescent="0.45"/>
    <row r="1012813" hidden="1" x14ac:dyDescent="0.45"/>
    <row r="1012814" hidden="1" x14ac:dyDescent="0.45"/>
    <row r="1012815" hidden="1" x14ac:dyDescent="0.45"/>
    <row r="1012816" hidden="1" x14ac:dyDescent="0.45"/>
    <row r="1012817" hidden="1" x14ac:dyDescent="0.45"/>
    <row r="1012818" hidden="1" x14ac:dyDescent="0.45"/>
    <row r="1012819" hidden="1" x14ac:dyDescent="0.45"/>
    <row r="1012820" hidden="1" x14ac:dyDescent="0.45"/>
    <row r="1012821" hidden="1" x14ac:dyDescent="0.45"/>
    <row r="1012822" hidden="1" x14ac:dyDescent="0.45"/>
    <row r="1012823" hidden="1" x14ac:dyDescent="0.45"/>
    <row r="1012824" hidden="1" x14ac:dyDescent="0.45"/>
    <row r="1012825" hidden="1" x14ac:dyDescent="0.45"/>
    <row r="1012826" hidden="1" x14ac:dyDescent="0.45"/>
    <row r="1012827" hidden="1" x14ac:dyDescent="0.45"/>
    <row r="1012828" hidden="1" x14ac:dyDescent="0.45"/>
    <row r="1012829" hidden="1" x14ac:dyDescent="0.45"/>
    <row r="1012830" hidden="1" x14ac:dyDescent="0.45"/>
    <row r="1012831" hidden="1" x14ac:dyDescent="0.45"/>
    <row r="1012832" hidden="1" x14ac:dyDescent="0.45"/>
    <row r="1012833" hidden="1" x14ac:dyDescent="0.45"/>
    <row r="1012834" hidden="1" x14ac:dyDescent="0.45"/>
    <row r="1012835" hidden="1" x14ac:dyDescent="0.45"/>
    <row r="1012836" hidden="1" x14ac:dyDescent="0.45"/>
    <row r="1012837" hidden="1" x14ac:dyDescent="0.45"/>
    <row r="1012838" hidden="1" x14ac:dyDescent="0.45"/>
    <row r="1012839" hidden="1" x14ac:dyDescent="0.45"/>
    <row r="1012840" hidden="1" x14ac:dyDescent="0.45"/>
    <row r="1012841" hidden="1" x14ac:dyDescent="0.45"/>
    <row r="1012842" hidden="1" x14ac:dyDescent="0.45"/>
    <row r="1012843" hidden="1" x14ac:dyDescent="0.45"/>
    <row r="1012844" hidden="1" x14ac:dyDescent="0.45"/>
    <row r="1012845" hidden="1" x14ac:dyDescent="0.45"/>
    <row r="1012846" hidden="1" x14ac:dyDescent="0.45"/>
    <row r="1012847" hidden="1" x14ac:dyDescent="0.45"/>
    <row r="1012848" hidden="1" x14ac:dyDescent="0.45"/>
    <row r="1012849" hidden="1" x14ac:dyDescent="0.45"/>
    <row r="1012850" hidden="1" x14ac:dyDescent="0.45"/>
    <row r="1012851" hidden="1" x14ac:dyDescent="0.45"/>
    <row r="1012852" hidden="1" x14ac:dyDescent="0.45"/>
    <row r="1012853" hidden="1" x14ac:dyDescent="0.45"/>
    <row r="1012854" hidden="1" x14ac:dyDescent="0.45"/>
    <row r="1012855" hidden="1" x14ac:dyDescent="0.45"/>
    <row r="1012856" hidden="1" x14ac:dyDescent="0.45"/>
    <row r="1012857" hidden="1" x14ac:dyDescent="0.45"/>
    <row r="1012858" hidden="1" x14ac:dyDescent="0.45"/>
    <row r="1012859" hidden="1" x14ac:dyDescent="0.45"/>
    <row r="1012860" hidden="1" x14ac:dyDescent="0.45"/>
    <row r="1012861" hidden="1" x14ac:dyDescent="0.45"/>
    <row r="1012862" hidden="1" x14ac:dyDescent="0.45"/>
    <row r="1012863" hidden="1" x14ac:dyDescent="0.45"/>
    <row r="1012864" hidden="1" x14ac:dyDescent="0.45"/>
    <row r="1012865" hidden="1" x14ac:dyDescent="0.45"/>
    <row r="1012866" hidden="1" x14ac:dyDescent="0.45"/>
    <row r="1012867" hidden="1" x14ac:dyDescent="0.45"/>
    <row r="1012868" hidden="1" x14ac:dyDescent="0.45"/>
    <row r="1012869" hidden="1" x14ac:dyDescent="0.45"/>
    <row r="1012870" hidden="1" x14ac:dyDescent="0.45"/>
    <row r="1012871" hidden="1" x14ac:dyDescent="0.45"/>
    <row r="1012872" hidden="1" x14ac:dyDescent="0.45"/>
    <row r="1012873" hidden="1" x14ac:dyDescent="0.45"/>
    <row r="1012874" hidden="1" x14ac:dyDescent="0.45"/>
    <row r="1012875" hidden="1" x14ac:dyDescent="0.45"/>
    <row r="1012876" hidden="1" x14ac:dyDescent="0.45"/>
    <row r="1012877" hidden="1" x14ac:dyDescent="0.45"/>
    <row r="1012878" hidden="1" x14ac:dyDescent="0.45"/>
    <row r="1012879" hidden="1" x14ac:dyDescent="0.45"/>
    <row r="1012880" hidden="1" x14ac:dyDescent="0.45"/>
    <row r="1012881" hidden="1" x14ac:dyDescent="0.45"/>
    <row r="1012882" hidden="1" x14ac:dyDescent="0.45"/>
    <row r="1012883" hidden="1" x14ac:dyDescent="0.45"/>
    <row r="1012884" hidden="1" x14ac:dyDescent="0.45"/>
    <row r="1012885" hidden="1" x14ac:dyDescent="0.45"/>
    <row r="1012886" hidden="1" x14ac:dyDescent="0.45"/>
    <row r="1012887" hidden="1" x14ac:dyDescent="0.45"/>
    <row r="1012888" hidden="1" x14ac:dyDescent="0.45"/>
    <row r="1012889" hidden="1" x14ac:dyDescent="0.45"/>
    <row r="1012890" hidden="1" x14ac:dyDescent="0.45"/>
    <row r="1012891" hidden="1" x14ac:dyDescent="0.45"/>
    <row r="1012892" hidden="1" x14ac:dyDescent="0.45"/>
    <row r="1012893" hidden="1" x14ac:dyDescent="0.45"/>
    <row r="1012894" hidden="1" x14ac:dyDescent="0.45"/>
    <row r="1012895" hidden="1" x14ac:dyDescent="0.45"/>
    <row r="1012896" hidden="1" x14ac:dyDescent="0.45"/>
    <row r="1012897" hidden="1" x14ac:dyDescent="0.45"/>
    <row r="1012898" hidden="1" x14ac:dyDescent="0.45"/>
    <row r="1012899" hidden="1" x14ac:dyDescent="0.45"/>
    <row r="1012900" hidden="1" x14ac:dyDescent="0.45"/>
    <row r="1012901" hidden="1" x14ac:dyDescent="0.45"/>
    <row r="1012902" hidden="1" x14ac:dyDescent="0.45"/>
    <row r="1012903" hidden="1" x14ac:dyDescent="0.45"/>
    <row r="1012904" hidden="1" x14ac:dyDescent="0.45"/>
    <row r="1012905" hidden="1" x14ac:dyDescent="0.45"/>
    <row r="1012906" hidden="1" x14ac:dyDescent="0.45"/>
    <row r="1012907" hidden="1" x14ac:dyDescent="0.45"/>
    <row r="1012908" hidden="1" x14ac:dyDescent="0.45"/>
    <row r="1012909" hidden="1" x14ac:dyDescent="0.45"/>
    <row r="1012910" hidden="1" x14ac:dyDescent="0.45"/>
    <row r="1012911" hidden="1" x14ac:dyDescent="0.45"/>
    <row r="1012912" hidden="1" x14ac:dyDescent="0.45"/>
    <row r="1012913" hidden="1" x14ac:dyDescent="0.45"/>
    <row r="1012914" hidden="1" x14ac:dyDescent="0.45"/>
    <row r="1012915" hidden="1" x14ac:dyDescent="0.45"/>
    <row r="1012916" hidden="1" x14ac:dyDescent="0.45"/>
    <row r="1012917" hidden="1" x14ac:dyDescent="0.45"/>
    <row r="1012918" hidden="1" x14ac:dyDescent="0.45"/>
    <row r="1012919" hidden="1" x14ac:dyDescent="0.45"/>
    <row r="1012920" hidden="1" x14ac:dyDescent="0.45"/>
    <row r="1012921" hidden="1" x14ac:dyDescent="0.45"/>
    <row r="1012922" hidden="1" x14ac:dyDescent="0.45"/>
    <row r="1012923" hidden="1" x14ac:dyDescent="0.45"/>
    <row r="1012924" hidden="1" x14ac:dyDescent="0.45"/>
    <row r="1012925" hidden="1" x14ac:dyDescent="0.45"/>
    <row r="1012926" hidden="1" x14ac:dyDescent="0.45"/>
    <row r="1012927" hidden="1" x14ac:dyDescent="0.45"/>
    <row r="1012928" hidden="1" x14ac:dyDescent="0.45"/>
    <row r="1012929" hidden="1" x14ac:dyDescent="0.45"/>
    <row r="1012930" hidden="1" x14ac:dyDescent="0.45"/>
    <row r="1012931" hidden="1" x14ac:dyDescent="0.45"/>
    <row r="1012932" hidden="1" x14ac:dyDescent="0.45"/>
    <row r="1012933" hidden="1" x14ac:dyDescent="0.45"/>
    <row r="1012934" hidden="1" x14ac:dyDescent="0.45"/>
    <row r="1012935" hidden="1" x14ac:dyDescent="0.45"/>
    <row r="1012936" hidden="1" x14ac:dyDescent="0.45"/>
    <row r="1012937" hidden="1" x14ac:dyDescent="0.45"/>
    <row r="1012938" hidden="1" x14ac:dyDescent="0.45"/>
    <row r="1012939" hidden="1" x14ac:dyDescent="0.45"/>
    <row r="1012940" hidden="1" x14ac:dyDescent="0.45"/>
    <row r="1012941" hidden="1" x14ac:dyDescent="0.45"/>
    <row r="1012942" hidden="1" x14ac:dyDescent="0.45"/>
    <row r="1012943" hidden="1" x14ac:dyDescent="0.45"/>
    <row r="1012944" hidden="1" x14ac:dyDescent="0.45"/>
    <row r="1012945" hidden="1" x14ac:dyDescent="0.45"/>
    <row r="1012946" hidden="1" x14ac:dyDescent="0.45"/>
    <row r="1012947" hidden="1" x14ac:dyDescent="0.45"/>
    <row r="1012948" hidden="1" x14ac:dyDescent="0.45"/>
    <row r="1012949" hidden="1" x14ac:dyDescent="0.45"/>
    <row r="1012950" hidden="1" x14ac:dyDescent="0.45"/>
    <row r="1012951" hidden="1" x14ac:dyDescent="0.45"/>
    <row r="1012952" hidden="1" x14ac:dyDescent="0.45"/>
    <row r="1012953" hidden="1" x14ac:dyDescent="0.45"/>
    <row r="1012954" hidden="1" x14ac:dyDescent="0.45"/>
    <row r="1012955" hidden="1" x14ac:dyDescent="0.45"/>
    <row r="1012956" hidden="1" x14ac:dyDescent="0.45"/>
    <row r="1012957" hidden="1" x14ac:dyDescent="0.45"/>
    <row r="1012958" hidden="1" x14ac:dyDescent="0.45"/>
    <row r="1012959" hidden="1" x14ac:dyDescent="0.45"/>
    <row r="1012960" hidden="1" x14ac:dyDescent="0.45"/>
    <row r="1012961" hidden="1" x14ac:dyDescent="0.45"/>
    <row r="1012962" hidden="1" x14ac:dyDescent="0.45"/>
    <row r="1012963" hidden="1" x14ac:dyDescent="0.45"/>
    <row r="1012964" hidden="1" x14ac:dyDescent="0.45"/>
    <row r="1012965" hidden="1" x14ac:dyDescent="0.45"/>
    <row r="1012966" hidden="1" x14ac:dyDescent="0.45"/>
    <row r="1012967" hidden="1" x14ac:dyDescent="0.45"/>
    <row r="1012968" hidden="1" x14ac:dyDescent="0.45"/>
    <row r="1012969" hidden="1" x14ac:dyDescent="0.45"/>
    <row r="1012970" hidden="1" x14ac:dyDescent="0.45"/>
    <row r="1012971" hidden="1" x14ac:dyDescent="0.45"/>
    <row r="1012972" hidden="1" x14ac:dyDescent="0.45"/>
    <row r="1012973" hidden="1" x14ac:dyDescent="0.45"/>
    <row r="1012974" hidden="1" x14ac:dyDescent="0.45"/>
    <row r="1012975" hidden="1" x14ac:dyDescent="0.45"/>
    <row r="1012976" hidden="1" x14ac:dyDescent="0.45"/>
    <row r="1012977" hidden="1" x14ac:dyDescent="0.45"/>
    <row r="1012978" hidden="1" x14ac:dyDescent="0.45"/>
    <row r="1012979" hidden="1" x14ac:dyDescent="0.45"/>
    <row r="1012980" hidden="1" x14ac:dyDescent="0.45"/>
    <row r="1012981" hidden="1" x14ac:dyDescent="0.45"/>
    <row r="1012982" hidden="1" x14ac:dyDescent="0.45"/>
    <row r="1012983" hidden="1" x14ac:dyDescent="0.45"/>
    <row r="1012984" hidden="1" x14ac:dyDescent="0.45"/>
    <row r="1012985" hidden="1" x14ac:dyDescent="0.45"/>
    <row r="1012986" hidden="1" x14ac:dyDescent="0.45"/>
    <row r="1012987" hidden="1" x14ac:dyDescent="0.45"/>
    <row r="1012988" hidden="1" x14ac:dyDescent="0.45"/>
    <row r="1012989" hidden="1" x14ac:dyDescent="0.45"/>
    <row r="1012990" hidden="1" x14ac:dyDescent="0.45"/>
    <row r="1012991" hidden="1" x14ac:dyDescent="0.45"/>
    <row r="1012992" hidden="1" x14ac:dyDescent="0.45"/>
    <row r="1012993" hidden="1" x14ac:dyDescent="0.45"/>
    <row r="1012994" hidden="1" x14ac:dyDescent="0.45"/>
    <row r="1012995" hidden="1" x14ac:dyDescent="0.45"/>
    <row r="1012996" hidden="1" x14ac:dyDescent="0.45"/>
    <row r="1012997" hidden="1" x14ac:dyDescent="0.45"/>
    <row r="1012998" hidden="1" x14ac:dyDescent="0.45"/>
    <row r="1012999" hidden="1" x14ac:dyDescent="0.45"/>
    <row r="1013000" hidden="1" x14ac:dyDescent="0.45"/>
    <row r="1013001" hidden="1" x14ac:dyDescent="0.45"/>
    <row r="1013002" hidden="1" x14ac:dyDescent="0.45"/>
    <row r="1013003" hidden="1" x14ac:dyDescent="0.45"/>
    <row r="1013004" hidden="1" x14ac:dyDescent="0.45"/>
    <row r="1013005" hidden="1" x14ac:dyDescent="0.45"/>
    <row r="1013006" hidden="1" x14ac:dyDescent="0.45"/>
    <row r="1013007" hidden="1" x14ac:dyDescent="0.45"/>
    <row r="1013008" hidden="1" x14ac:dyDescent="0.45"/>
    <row r="1013009" hidden="1" x14ac:dyDescent="0.45"/>
    <row r="1013010" hidden="1" x14ac:dyDescent="0.45"/>
    <row r="1013011" hidden="1" x14ac:dyDescent="0.45"/>
    <row r="1013012" hidden="1" x14ac:dyDescent="0.45"/>
    <row r="1013013" hidden="1" x14ac:dyDescent="0.45"/>
    <row r="1013014" hidden="1" x14ac:dyDescent="0.45"/>
    <row r="1013015" hidden="1" x14ac:dyDescent="0.45"/>
    <row r="1013016" hidden="1" x14ac:dyDescent="0.45"/>
    <row r="1013017" hidden="1" x14ac:dyDescent="0.45"/>
    <row r="1013018" hidden="1" x14ac:dyDescent="0.45"/>
    <row r="1013019" hidden="1" x14ac:dyDescent="0.45"/>
    <row r="1013020" hidden="1" x14ac:dyDescent="0.45"/>
    <row r="1013021" hidden="1" x14ac:dyDescent="0.45"/>
    <row r="1013022" hidden="1" x14ac:dyDescent="0.45"/>
    <row r="1013023" hidden="1" x14ac:dyDescent="0.45"/>
    <row r="1013024" hidden="1" x14ac:dyDescent="0.45"/>
    <row r="1013025" hidden="1" x14ac:dyDescent="0.45"/>
    <row r="1013026" hidden="1" x14ac:dyDescent="0.45"/>
    <row r="1013027" hidden="1" x14ac:dyDescent="0.45"/>
    <row r="1013028" hidden="1" x14ac:dyDescent="0.45"/>
    <row r="1013029" hidden="1" x14ac:dyDescent="0.45"/>
    <row r="1013030" hidden="1" x14ac:dyDescent="0.45"/>
    <row r="1013031" hidden="1" x14ac:dyDescent="0.45"/>
    <row r="1013032" hidden="1" x14ac:dyDescent="0.45"/>
    <row r="1013033" hidden="1" x14ac:dyDescent="0.45"/>
    <row r="1013034" hidden="1" x14ac:dyDescent="0.45"/>
    <row r="1013035" hidden="1" x14ac:dyDescent="0.45"/>
    <row r="1013036" hidden="1" x14ac:dyDescent="0.45"/>
    <row r="1013037" hidden="1" x14ac:dyDescent="0.45"/>
    <row r="1013038" hidden="1" x14ac:dyDescent="0.45"/>
    <row r="1013039" hidden="1" x14ac:dyDescent="0.45"/>
    <row r="1013040" hidden="1" x14ac:dyDescent="0.45"/>
    <row r="1013041" hidden="1" x14ac:dyDescent="0.45"/>
    <row r="1013042" hidden="1" x14ac:dyDescent="0.45"/>
    <row r="1013043" hidden="1" x14ac:dyDescent="0.45"/>
    <row r="1013044" hidden="1" x14ac:dyDescent="0.45"/>
    <row r="1013045" hidden="1" x14ac:dyDescent="0.45"/>
    <row r="1013046" hidden="1" x14ac:dyDescent="0.45"/>
    <row r="1013047" hidden="1" x14ac:dyDescent="0.45"/>
    <row r="1013048" hidden="1" x14ac:dyDescent="0.45"/>
    <row r="1013049" hidden="1" x14ac:dyDescent="0.45"/>
    <row r="1013050" hidden="1" x14ac:dyDescent="0.45"/>
    <row r="1013051" hidden="1" x14ac:dyDescent="0.45"/>
    <row r="1013052" hidden="1" x14ac:dyDescent="0.45"/>
    <row r="1013053" hidden="1" x14ac:dyDescent="0.45"/>
    <row r="1013054" hidden="1" x14ac:dyDescent="0.45"/>
    <row r="1013055" hidden="1" x14ac:dyDescent="0.45"/>
    <row r="1013056" hidden="1" x14ac:dyDescent="0.45"/>
    <row r="1013057" hidden="1" x14ac:dyDescent="0.45"/>
    <row r="1013058" hidden="1" x14ac:dyDescent="0.45"/>
    <row r="1013059" hidden="1" x14ac:dyDescent="0.45"/>
    <row r="1013060" hidden="1" x14ac:dyDescent="0.45"/>
    <row r="1013061" hidden="1" x14ac:dyDescent="0.45"/>
    <row r="1013062" hidden="1" x14ac:dyDescent="0.45"/>
    <row r="1013063" hidden="1" x14ac:dyDescent="0.45"/>
    <row r="1013064" hidden="1" x14ac:dyDescent="0.45"/>
    <row r="1013065" hidden="1" x14ac:dyDescent="0.45"/>
    <row r="1013066" hidden="1" x14ac:dyDescent="0.45"/>
    <row r="1013067" hidden="1" x14ac:dyDescent="0.45"/>
    <row r="1013068" hidden="1" x14ac:dyDescent="0.45"/>
    <row r="1013069" hidden="1" x14ac:dyDescent="0.45"/>
    <row r="1013070" hidden="1" x14ac:dyDescent="0.45"/>
    <row r="1013071" hidden="1" x14ac:dyDescent="0.45"/>
    <row r="1013072" hidden="1" x14ac:dyDescent="0.45"/>
    <row r="1013073" hidden="1" x14ac:dyDescent="0.45"/>
    <row r="1013074" hidden="1" x14ac:dyDescent="0.45"/>
    <row r="1013075" hidden="1" x14ac:dyDescent="0.45"/>
    <row r="1013076" hidden="1" x14ac:dyDescent="0.45"/>
    <row r="1013077" hidden="1" x14ac:dyDescent="0.45"/>
    <row r="1013078" hidden="1" x14ac:dyDescent="0.45"/>
    <row r="1013079" hidden="1" x14ac:dyDescent="0.45"/>
    <row r="1013080" hidden="1" x14ac:dyDescent="0.45"/>
    <row r="1013081" hidden="1" x14ac:dyDescent="0.45"/>
    <row r="1013082" hidden="1" x14ac:dyDescent="0.45"/>
    <row r="1013083" hidden="1" x14ac:dyDescent="0.45"/>
    <row r="1013084" hidden="1" x14ac:dyDescent="0.45"/>
    <row r="1013085" hidden="1" x14ac:dyDescent="0.45"/>
    <row r="1013086" hidden="1" x14ac:dyDescent="0.45"/>
    <row r="1013087" hidden="1" x14ac:dyDescent="0.45"/>
    <row r="1013088" hidden="1" x14ac:dyDescent="0.45"/>
    <row r="1013089" hidden="1" x14ac:dyDescent="0.45"/>
    <row r="1013090" hidden="1" x14ac:dyDescent="0.45"/>
    <row r="1013091" hidden="1" x14ac:dyDescent="0.45"/>
    <row r="1013092" hidden="1" x14ac:dyDescent="0.45"/>
    <row r="1013093" hidden="1" x14ac:dyDescent="0.45"/>
    <row r="1013094" hidden="1" x14ac:dyDescent="0.45"/>
    <row r="1013095" hidden="1" x14ac:dyDescent="0.45"/>
    <row r="1013096" hidden="1" x14ac:dyDescent="0.45"/>
    <row r="1013097" hidden="1" x14ac:dyDescent="0.45"/>
    <row r="1013098" hidden="1" x14ac:dyDescent="0.45"/>
    <row r="1013099" hidden="1" x14ac:dyDescent="0.45"/>
    <row r="1013100" hidden="1" x14ac:dyDescent="0.45"/>
    <row r="1013101" hidden="1" x14ac:dyDescent="0.45"/>
    <row r="1013102" hidden="1" x14ac:dyDescent="0.45"/>
    <row r="1013103" hidden="1" x14ac:dyDescent="0.45"/>
    <row r="1013104" hidden="1" x14ac:dyDescent="0.45"/>
    <row r="1013105" hidden="1" x14ac:dyDescent="0.45"/>
    <row r="1013106" hidden="1" x14ac:dyDescent="0.45"/>
    <row r="1013107" hidden="1" x14ac:dyDescent="0.45"/>
    <row r="1013108" hidden="1" x14ac:dyDescent="0.45"/>
    <row r="1013109" hidden="1" x14ac:dyDescent="0.45"/>
    <row r="1013110" hidden="1" x14ac:dyDescent="0.45"/>
    <row r="1013111" hidden="1" x14ac:dyDescent="0.45"/>
    <row r="1013112" hidden="1" x14ac:dyDescent="0.45"/>
    <row r="1013113" hidden="1" x14ac:dyDescent="0.45"/>
    <row r="1013114" hidden="1" x14ac:dyDescent="0.45"/>
    <row r="1013115" hidden="1" x14ac:dyDescent="0.45"/>
    <row r="1013116" hidden="1" x14ac:dyDescent="0.45"/>
    <row r="1013117" hidden="1" x14ac:dyDescent="0.45"/>
    <row r="1013118" hidden="1" x14ac:dyDescent="0.45"/>
    <row r="1013119" hidden="1" x14ac:dyDescent="0.45"/>
    <row r="1013120" hidden="1" x14ac:dyDescent="0.45"/>
    <row r="1013121" hidden="1" x14ac:dyDescent="0.45"/>
    <row r="1013122" hidden="1" x14ac:dyDescent="0.45"/>
    <row r="1013123" hidden="1" x14ac:dyDescent="0.45"/>
    <row r="1013124" hidden="1" x14ac:dyDescent="0.45"/>
    <row r="1013125" hidden="1" x14ac:dyDescent="0.45"/>
    <row r="1013126" hidden="1" x14ac:dyDescent="0.45"/>
    <row r="1013127" hidden="1" x14ac:dyDescent="0.45"/>
    <row r="1013128" hidden="1" x14ac:dyDescent="0.45"/>
    <row r="1013129" hidden="1" x14ac:dyDescent="0.45"/>
    <row r="1013130" hidden="1" x14ac:dyDescent="0.45"/>
    <row r="1013131" hidden="1" x14ac:dyDescent="0.45"/>
    <row r="1013132" hidden="1" x14ac:dyDescent="0.45"/>
    <row r="1013133" hidden="1" x14ac:dyDescent="0.45"/>
    <row r="1013134" hidden="1" x14ac:dyDescent="0.45"/>
    <row r="1013135" hidden="1" x14ac:dyDescent="0.45"/>
    <row r="1013136" hidden="1" x14ac:dyDescent="0.45"/>
    <row r="1013137" hidden="1" x14ac:dyDescent="0.45"/>
    <row r="1013138" hidden="1" x14ac:dyDescent="0.45"/>
    <row r="1013139" hidden="1" x14ac:dyDescent="0.45"/>
    <row r="1013140" hidden="1" x14ac:dyDescent="0.45"/>
    <row r="1013141" hidden="1" x14ac:dyDescent="0.45"/>
    <row r="1013142" hidden="1" x14ac:dyDescent="0.45"/>
    <row r="1013143" hidden="1" x14ac:dyDescent="0.45"/>
    <row r="1013144" hidden="1" x14ac:dyDescent="0.45"/>
    <row r="1013145" hidden="1" x14ac:dyDescent="0.45"/>
    <row r="1013146" hidden="1" x14ac:dyDescent="0.45"/>
    <row r="1013147" hidden="1" x14ac:dyDescent="0.45"/>
    <row r="1013148" hidden="1" x14ac:dyDescent="0.45"/>
    <row r="1013149" hidden="1" x14ac:dyDescent="0.45"/>
    <row r="1013150" hidden="1" x14ac:dyDescent="0.45"/>
    <row r="1013151" hidden="1" x14ac:dyDescent="0.45"/>
    <row r="1013152" hidden="1" x14ac:dyDescent="0.45"/>
    <row r="1013153" hidden="1" x14ac:dyDescent="0.45"/>
    <row r="1013154" hidden="1" x14ac:dyDescent="0.45"/>
    <row r="1013155" hidden="1" x14ac:dyDescent="0.45"/>
    <row r="1013156" hidden="1" x14ac:dyDescent="0.45"/>
    <row r="1013157" hidden="1" x14ac:dyDescent="0.45"/>
    <row r="1013158" hidden="1" x14ac:dyDescent="0.45"/>
    <row r="1013159" hidden="1" x14ac:dyDescent="0.45"/>
    <row r="1013160" hidden="1" x14ac:dyDescent="0.45"/>
    <row r="1013161" hidden="1" x14ac:dyDescent="0.45"/>
    <row r="1013162" hidden="1" x14ac:dyDescent="0.45"/>
    <row r="1013163" hidden="1" x14ac:dyDescent="0.45"/>
    <row r="1013164" hidden="1" x14ac:dyDescent="0.45"/>
    <row r="1013165" hidden="1" x14ac:dyDescent="0.45"/>
    <row r="1013166" hidden="1" x14ac:dyDescent="0.45"/>
    <row r="1013167" hidden="1" x14ac:dyDescent="0.45"/>
    <row r="1013168" hidden="1" x14ac:dyDescent="0.45"/>
    <row r="1013169" hidden="1" x14ac:dyDescent="0.45"/>
    <row r="1013170" hidden="1" x14ac:dyDescent="0.45"/>
    <row r="1013171" hidden="1" x14ac:dyDescent="0.45"/>
    <row r="1013172" hidden="1" x14ac:dyDescent="0.45"/>
    <row r="1013173" hidden="1" x14ac:dyDescent="0.45"/>
    <row r="1013174" hidden="1" x14ac:dyDescent="0.45"/>
    <row r="1013175" hidden="1" x14ac:dyDescent="0.45"/>
    <row r="1013176" hidden="1" x14ac:dyDescent="0.45"/>
    <row r="1013177" hidden="1" x14ac:dyDescent="0.45"/>
    <row r="1013178" hidden="1" x14ac:dyDescent="0.45"/>
    <row r="1013179" hidden="1" x14ac:dyDescent="0.45"/>
    <row r="1013180" hidden="1" x14ac:dyDescent="0.45"/>
    <row r="1013181" hidden="1" x14ac:dyDescent="0.45"/>
    <row r="1013182" hidden="1" x14ac:dyDescent="0.45"/>
    <row r="1013183" hidden="1" x14ac:dyDescent="0.45"/>
    <row r="1013184" hidden="1" x14ac:dyDescent="0.45"/>
    <row r="1013185" hidden="1" x14ac:dyDescent="0.45"/>
    <row r="1013186" hidden="1" x14ac:dyDescent="0.45"/>
    <row r="1013187" hidden="1" x14ac:dyDescent="0.45"/>
    <row r="1013188" hidden="1" x14ac:dyDescent="0.45"/>
    <row r="1013189" hidden="1" x14ac:dyDescent="0.45"/>
    <row r="1013190" hidden="1" x14ac:dyDescent="0.45"/>
    <row r="1013191" hidden="1" x14ac:dyDescent="0.45"/>
    <row r="1013192" hidden="1" x14ac:dyDescent="0.45"/>
    <row r="1013193" hidden="1" x14ac:dyDescent="0.45"/>
    <row r="1013194" hidden="1" x14ac:dyDescent="0.45"/>
    <row r="1013195" hidden="1" x14ac:dyDescent="0.45"/>
    <row r="1013196" hidden="1" x14ac:dyDescent="0.45"/>
    <row r="1013197" hidden="1" x14ac:dyDescent="0.45"/>
    <row r="1013198" hidden="1" x14ac:dyDescent="0.45"/>
    <row r="1013199" hidden="1" x14ac:dyDescent="0.45"/>
    <row r="1013200" hidden="1" x14ac:dyDescent="0.45"/>
    <row r="1013201" hidden="1" x14ac:dyDescent="0.45"/>
    <row r="1013202" hidden="1" x14ac:dyDescent="0.45"/>
    <row r="1013203" hidden="1" x14ac:dyDescent="0.45"/>
    <row r="1013204" hidden="1" x14ac:dyDescent="0.45"/>
    <row r="1013205" hidden="1" x14ac:dyDescent="0.45"/>
    <row r="1013206" hidden="1" x14ac:dyDescent="0.45"/>
    <row r="1013207" hidden="1" x14ac:dyDescent="0.45"/>
    <row r="1013208" hidden="1" x14ac:dyDescent="0.45"/>
    <row r="1013209" hidden="1" x14ac:dyDescent="0.45"/>
    <row r="1013210" hidden="1" x14ac:dyDescent="0.45"/>
    <row r="1013211" hidden="1" x14ac:dyDescent="0.45"/>
    <row r="1013212" hidden="1" x14ac:dyDescent="0.45"/>
    <row r="1013213" hidden="1" x14ac:dyDescent="0.45"/>
    <row r="1013214" hidden="1" x14ac:dyDescent="0.45"/>
    <row r="1013215" hidden="1" x14ac:dyDescent="0.45"/>
    <row r="1013216" hidden="1" x14ac:dyDescent="0.45"/>
    <row r="1013217" hidden="1" x14ac:dyDescent="0.45"/>
    <row r="1013218" hidden="1" x14ac:dyDescent="0.45"/>
    <row r="1013219" hidden="1" x14ac:dyDescent="0.45"/>
    <row r="1013220" hidden="1" x14ac:dyDescent="0.45"/>
    <row r="1013221" hidden="1" x14ac:dyDescent="0.45"/>
    <row r="1013222" hidden="1" x14ac:dyDescent="0.45"/>
    <row r="1013223" hidden="1" x14ac:dyDescent="0.45"/>
    <row r="1013224" hidden="1" x14ac:dyDescent="0.45"/>
    <row r="1013225" hidden="1" x14ac:dyDescent="0.45"/>
    <row r="1013226" hidden="1" x14ac:dyDescent="0.45"/>
    <row r="1013227" hidden="1" x14ac:dyDescent="0.45"/>
    <row r="1013228" hidden="1" x14ac:dyDescent="0.45"/>
    <row r="1013229" hidden="1" x14ac:dyDescent="0.45"/>
    <row r="1013230" hidden="1" x14ac:dyDescent="0.45"/>
    <row r="1013231" hidden="1" x14ac:dyDescent="0.45"/>
    <row r="1013232" hidden="1" x14ac:dyDescent="0.45"/>
    <row r="1013233" hidden="1" x14ac:dyDescent="0.45"/>
    <row r="1013234" hidden="1" x14ac:dyDescent="0.45"/>
    <row r="1013235" hidden="1" x14ac:dyDescent="0.45"/>
    <row r="1013236" hidden="1" x14ac:dyDescent="0.45"/>
    <row r="1013237" hidden="1" x14ac:dyDescent="0.45"/>
    <row r="1013238" hidden="1" x14ac:dyDescent="0.45"/>
    <row r="1013239" hidden="1" x14ac:dyDescent="0.45"/>
    <row r="1013240" hidden="1" x14ac:dyDescent="0.45"/>
    <row r="1013241" hidden="1" x14ac:dyDescent="0.45"/>
    <row r="1013242" hidden="1" x14ac:dyDescent="0.45"/>
    <row r="1013243" hidden="1" x14ac:dyDescent="0.45"/>
    <row r="1013244" hidden="1" x14ac:dyDescent="0.45"/>
    <row r="1013245" hidden="1" x14ac:dyDescent="0.45"/>
    <row r="1013246" hidden="1" x14ac:dyDescent="0.45"/>
    <row r="1013247" hidden="1" x14ac:dyDescent="0.45"/>
    <row r="1013248" hidden="1" x14ac:dyDescent="0.45"/>
    <row r="1013249" hidden="1" x14ac:dyDescent="0.45"/>
    <row r="1013250" hidden="1" x14ac:dyDescent="0.45"/>
    <row r="1013251" hidden="1" x14ac:dyDescent="0.45"/>
    <row r="1013252" hidden="1" x14ac:dyDescent="0.45"/>
    <row r="1013253" hidden="1" x14ac:dyDescent="0.45"/>
    <row r="1013254" hidden="1" x14ac:dyDescent="0.45"/>
    <row r="1013255" hidden="1" x14ac:dyDescent="0.45"/>
    <row r="1013256" hidden="1" x14ac:dyDescent="0.45"/>
    <row r="1013257" hidden="1" x14ac:dyDescent="0.45"/>
    <row r="1013258" hidden="1" x14ac:dyDescent="0.45"/>
    <row r="1013259" hidden="1" x14ac:dyDescent="0.45"/>
    <row r="1013260" hidden="1" x14ac:dyDescent="0.45"/>
    <row r="1013261" hidden="1" x14ac:dyDescent="0.45"/>
    <row r="1013262" hidden="1" x14ac:dyDescent="0.45"/>
    <row r="1013263" hidden="1" x14ac:dyDescent="0.45"/>
    <row r="1013264" hidden="1" x14ac:dyDescent="0.45"/>
    <row r="1013265" hidden="1" x14ac:dyDescent="0.45"/>
    <row r="1013266" hidden="1" x14ac:dyDescent="0.45"/>
    <row r="1013267" hidden="1" x14ac:dyDescent="0.45"/>
    <row r="1013268" hidden="1" x14ac:dyDescent="0.45"/>
    <row r="1013269" hidden="1" x14ac:dyDescent="0.45"/>
    <row r="1013270" hidden="1" x14ac:dyDescent="0.45"/>
    <row r="1013271" hidden="1" x14ac:dyDescent="0.45"/>
    <row r="1013272" hidden="1" x14ac:dyDescent="0.45"/>
    <row r="1013273" hidden="1" x14ac:dyDescent="0.45"/>
    <row r="1013274" hidden="1" x14ac:dyDescent="0.45"/>
    <row r="1013275" hidden="1" x14ac:dyDescent="0.45"/>
    <row r="1013276" hidden="1" x14ac:dyDescent="0.45"/>
    <row r="1013277" hidden="1" x14ac:dyDescent="0.45"/>
    <row r="1013278" hidden="1" x14ac:dyDescent="0.45"/>
    <row r="1013279" hidden="1" x14ac:dyDescent="0.45"/>
    <row r="1013280" hidden="1" x14ac:dyDescent="0.45"/>
    <row r="1013281" hidden="1" x14ac:dyDescent="0.45"/>
    <row r="1013282" hidden="1" x14ac:dyDescent="0.45"/>
    <row r="1013283" hidden="1" x14ac:dyDescent="0.45"/>
    <row r="1013284" hidden="1" x14ac:dyDescent="0.45"/>
    <row r="1013285" hidden="1" x14ac:dyDescent="0.45"/>
    <row r="1013286" hidden="1" x14ac:dyDescent="0.45"/>
    <row r="1013287" hidden="1" x14ac:dyDescent="0.45"/>
    <row r="1013288" hidden="1" x14ac:dyDescent="0.45"/>
    <row r="1013289" hidden="1" x14ac:dyDescent="0.45"/>
    <row r="1013290" hidden="1" x14ac:dyDescent="0.45"/>
    <row r="1013291" hidden="1" x14ac:dyDescent="0.45"/>
    <row r="1013292" hidden="1" x14ac:dyDescent="0.45"/>
    <row r="1013293" hidden="1" x14ac:dyDescent="0.45"/>
    <row r="1013294" hidden="1" x14ac:dyDescent="0.45"/>
    <row r="1013295" hidden="1" x14ac:dyDescent="0.45"/>
    <row r="1013296" hidden="1" x14ac:dyDescent="0.45"/>
    <row r="1013297" hidden="1" x14ac:dyDescent="0.45"/>
    <row r="1013298" hidden="1" x14ac:dyDescent="0.45"/>
    <row r="1013299" hidden="1" x14ac:dyDescent="0.45"/>
    <row r="1013300" hidden="1" x14ac:dyDescent="0.45"/>
    <row r="1013301" hidden="1" x14ac:dyDescent="0.45"/>
    <row r="1013302" hidden="1" x14ac:dyDescent="0.45"/>
    <row r="1013303" hidden="1" x14ac:dyDescent="0.45"/>
    <row r="1013304" hidden="1" x14ac:dyDescent="0.45"/>
    <row r="1013305" hidden="1" x14ac:dyDescent="0.45"/>
    <row r="1013306" hidden="1" x14ac:dyDescent="0.45"/>
    <row r="1013307" hidden="1" x14ac:dyDescent="0.45"/>
    <row r="1013308" hidden="1" x14ac:dyDescent="0.45"/>
    <row r="1013309" hidden="1" x14ac:dyDescent="0.45"/>
    <row r="1013310" hidden="1" x14ac:dyDescent="0.45"/>
    <row r="1013311" hidden="1" x14ac:dyDescent="0.45"/>
    <row r="1013312" hidden="1" x14ac:dyDescent="0.45"/>
    <row r="1013313" hidden="1" x14ac:dyDescent="0.45"/>
    <row r="1013314" hidden="1" x14ac:dyDescent="0.45"/>
    <row r="1013315" hidden="1" x14ac:dyDescent="0.45"/>
    <row r="1013316" hidden="1" x14ac:dyDescent="0.45"/>
    <row r="1013317" hidden="1" x14ac:dyDescent="0.45"/>
    <row r="1013318" hidden="1" x14ac:dyDescent="0.45"/>
    <row r="1013319" hidden="1" x14ac:dyDescent="0.45"/>
    <row r="1013320" hidden="1" x14ac:dyDescent="0.45"/>
    <row r="1013321" hidden="1" x14ac:dyDescent="0.45"/>
    <row r="1013322" hidden="1" x14ac:dyDescent="0.45"/>
    <row r="1013323" hidden="1" x14ac:dyDescent="0.45"/>
    <row r="1013324" hidden="1" x14ac:dyDescent="0.45"/>
    <row r="1013325" hidden="1" x14ac:dyDescent="0.45"/>
    <row r="1013326" hidden="1" x14ac:dyDescent="0.45"/>
    <row r="1013327" hidden="1" x14ac:dyDescent="0.45"/>
    <row r="1013328" hidden="1" x14ac:dyDescent="0.45"/>
    <row r="1013329" hidden="1" x14ac:dyDescent="0.45"/>
    <row r="1013330" hidden="1" x14ac:dyDescent="0.45"/>
    <row r="1013331" hidden="1" x14ac:dyDescent="0.45"/>
    <row r="1013332" hidden="1" x14ac:dyDescent="0.45"/>
    <row r="1013333" hidden="1" x14ac:dyDescent="0.45"/>
    <row r="1013334" hidden="1" x14ac:dyDescent="0.45"/>
    <row r="1013335" hidden="1" x14ac:dyDescent="0.45"/>
    <row r="1013336" hidden="1" x14ac:dyDescent="0.45"/>
    <row r="1013337" hidden="1" x14ac:dyDescent="0.45"/>
    <row r="1013338" hidden="1" x14ac:dyDescent="0.45"/>
    <row r="1013339" hidden="1" x14ac:dyDescent="0.45"/>
    <row r="1013340" hidden="1" x14ac:dyDescent="0.45"/>
    <row r="1013341" hidden="1" x14ac:dyDescent="0.45"/>
    <row r="1013342" hidden="1" x14ac:dyDescent="0.45"/>
    <row r="1013343" hidden="1" x14ac:dyDescent="0.45"/>
    <row r="1013344" hidden="1" x14ac:dyDescent="0.45"/>
    <row r="1013345" hidden="1" x14ac:dyDescent="0.45"/>
    <row r="1013346" hidden="1" x14ac:dyDescent="0.45"/>
    <row r="1013347" hidden="1" x14ac:dyDescent="0.45"/>
    <row r="1013348" hidden="1" x14ac:dyDescent="0.45"/>
    <row r="1013349" hidden="1" x14ac:dyDescent="0.45"/>
    <row r="1013350" hidden="1" x14ac:dyDescent="0.45"/>
    <row r="1013351" hidden="1" x14ac:dyDescent="0.45"/>
    <row r="1013352" hidden="1" x14ac:dyDescent="0.45"/>
    <row r="1013353" hidden="1" x14ac:dyDescent="0.45"/>
    <row r="1013354" hidden="1" x14ac:dyDescent="0.45"/>
    <row r="1013355" hidden="1" x14ac:dyDescent="0.45"/>
    <row r="1013356" hidden="1" x14ac:dyDescent="0.45"/>
    <row r="1013357" hidden="1" x14ac:dyDescent="0.45"/>
    <row r="1013358" hidden="1" x14ac:dyDescent="0.45"/>
    <row r="1013359" hidden="1" x14ac:dyDescent="0.45"/>
    <row r="1013360" hidden="1" x14ac:dyDescent="0.45"/>
    <row r="1013361" hidden="1" x14ac:dyDescent="0.45"/>
    <row r="1013362" hidden="1" x14ac:dyDescent="0.45"/>
    <row r="1013363" hidden="1" x14ac:dyDescent="0.45"/>
    <row r="1013364" hidden="1" x14ac:dyDescent="0.45"/>
    <row r="1013365" hidden="1" x14ac:dyDescent="0.45"/>
    <row r="1013366" hidden="1" x14ac:dyDescent="0.45"/>
    <row r="1013367" hidden="1" x14ac:dyDescent="0.45"/>
    <row r="1013368" hidden="1" x14ac:dyDescent="0.45"/>
    <row r="1013369" hidden="1" x14ac:dyDescent="0.45"/>
    <row r="1013370" hidden="1" x14ac:dyDescent="0.45"/>
    <row r="1013371" hidden="1" x14ac:dyDescent="0.45"/>
    <row r="1013372" hidden="1" x14ac:dyDescent="0.45"/>
    <row r="1013373" hidden="1" x14ac:dyDescent="0.45"/>
    <row r="1013374" hidden="1" x14ac:dyDescent="0.45"/>
    <row r="1013375" hidden="1" x14ac:dyDescent="0.45"/>
    <row r="1013376" hidden="1" x14ac:dyDescent="0.45"/>
    <row r="1013377" hidden="1" x14ac:dyDescent="0.45"/>
    <row r="1013378" hidden="1" x14ac:dyDescent="0.45"/>
    <row r="1013379" hidden="1" x14ac:dyDescent="0.45"/>
    <row r="1013380" hidden="1" x14ac:dyDescent="0.45"/>
    <row r="1013381" hidden="1" x14ac:dyDescent="0.45"/>
    <row r="1013382" hidden="1" x14ac:dyDescent="0.45"/>
    <row r="1013383" hidden="1" x14ac:dyDescent="0.45"/>
    <row r="1013384" hidden="1" x14ac:dyDescent="0.45"/>
    <row r="1013385" hidden="1" x14ac:dyDescent="0.45"/>
    <row r="1013386" hidden="1" x14ac:dyDescent="0.45"/>
    <row r="1013387" hidden="1" x14ac:dyDescent="0.45"/>
    <row r="1013388" hidden="1" x14ac:dyDescent="0.45"/>
    <row r="1013389" hidden="1" x14ac:dyDescent="0.45"/>
    <row r="1013390" hidden="1" x14ac:dyDescent="0.45"/>
    <row r="1013391" hidden="1" x14ac:dyDescent="0.45"/>
    <row r="1013392" hidden="1" x14ac:dyDescent="0.45"/>
    <row r="1013393" hidden="1" x14ac:dyDescent="0.45"/>
    <row r="1013394" hidden="1" x14ac:dyDescent="0.45"/>
    <row r="1013395" hidden="1" x14ac:dyDescent="0.45"/>
    <row r="1013396" hidden="1" x14ac:dyDescent="0.45"/>
    <row r="1013397" hidden="1" x14ac:dyDescent="0.45"/>
    <row r="1013398" hidden="1" x14ac:dyDescent="0.45"/>
    <row r="1013399" hidden="1" x14ac:dyDescent="0.45"/>
    <row r="1013400" hidden="1" x14ac:dyDescent="0.45"/>
    <row r="1013401" hidden="1" x14ac:dyDescent="0.45"/>
    <row r="1013402" hidden="1" x14ac:dyDescent="0.45"/>
    <row r="1013403" hidden="1" x14ac:dyDescent="0.45"/>
    <row r="1013404" hidden="1" x14ac:dyDescent="0.45"/>
    <row r="1013405" hidden="1" x14ac:dyDescent="0.45"/>
    <row r="1013406" hidden="1" x14ac:dyDescent="0.45"/>
    <row r="1013407" hidden="1" x14ac:dyDescent="0.45"/>
    <row r="1013408" hidden="1" x14ac:dyDescent="0.45"/>
    <row r="1013409" hidden="1" x14ac:dyDescent="0.45"/>
    <row r="1013410" hidden="1" x14ac:dyDescent="0.45"/>
    <row r="1013411" hidden="1" x14ac:dyDescent="0.45"/>
    <row r="1013412" hidden="1" x14ac:dyDescent="0.45"/>
    <row r="1013413" hidden="1" x14ac:dyDescent="0.45"/>
    <row r="1013414" hidden="1" x14ac:dyDescent="0.45"/>
    <row r="1013415" hidden="1" x14ac:dyDescent="0.45"/>
    <row r="1013416" hidden="1" x14ac:dyDescent="0.45"/>
    <row r="1013417" hidden="1" x14ac:dyDescent="0.45"/>
    <row r="1013418" hidden="1" x14ac:dyDescent="0.45"/>
    <row r="1013419" hidden="1" x14ac:dyDescent="0.45"/>
    <row r="1013420" hidden="1" x14ac:dyDescent="0.45"/>
    <row r="1013421" hidden="1" x14ac:dyDescent="0.45"/>
    <row r="1013422" hidden="1" x14ac:dyDescent="0.45"/>
    <row r="1013423" hidden="1" x14ac:dyDescent="0.45"/>
    <row r="1013424" hidden="1" x14ac:dyDescent="0.45"/>
    <row r="1013425" hidden="1" x14ac:dyDescent="0.45"/>
    <row r="1013426" hidden="1" x14ac:dyDescent="0.45"/>
    <row r="1013427" hidden="1" x14ac:dyDescent="0.45"/>
    <row r="1013428" hidden="1" x14ac:dyDescent="0.45"/>
    <row r="1013429" hidden="1" x14ac:dyDescent="0.45"/>
    <row r="1013430" hidden="1" x14ac:dyDescent="0.45"/>
    <row r="1013431" hidden="1" x14ac:dyDescent="0.45"/>
    <row r="1013432" hidden="1" x14ac:dyDescent="0.45"/>
    <row r="1013433" hidden="1" x14ac:dyDescent="0.45"/>
    <row r="1013434" hidden="1" x14ac:dyDescent="0.45"/>
    <row r="1013435" hidden="1" x14ac:dyDescent="0.45"/>
    <row r="1013436" hidden="1" x14ac:dyDescent="0.45"/>
    <row r="1013437" hidden="1" x14ac:dyDescent="0.45"/>
    <row r="1013438" hidden="1" x14ac:dyDescent="0.45"/>
    <row r="1013439" hidden="1" x14ac:dyDescent="0.45"/>
    <row r="1013440" hidden="1" x14ac:dyDescent="0.45"/>
    <row r="1013441" hidden="1" x14ac:dyDescent="0.45"/>
    <row r="1013442" hidden="1" x14ac:dyDescent="0.45"/>
    <row r="1013443" hidden="1" x14ac:dyDescent="0.45"/>
    <row r="1013444" hidden="1" x14ac:dyDescent="0.45"/>
    <row r="1013445" hidden="1" x14ac:dyDescent="0.45"/>
    <row r="1013446" hidden="1" x14ac:dyDescent="0.45"/>
    <row r="1013447" hidden="1" x14ac:dyDescent="0.45"/>
    <row r="1013448" hidden="1" x14ac:dyDescent="0.45"/>
    <row r="1013449" hidden="1" x14ac:dyDescent="0.45"/>
    <row r="1013450" hidden="1" x14ac:dyDescent="0.45"/>
    <row r="1013451" hidden="1" x14ac:dyDescent="0.45"/>
    <row r="1013452" hidden="1" x14ac:dyDescent="0.45"/>
    <row r="1013453" hidden="1" x14ac:dyDescent="0.45"/>
    <row r="1013454" hidden="1" x14ac:dyDescent="0.45"/>
    <row r="1013455" hidden="1" x14ac:dyDescent="0.45"/>
    <row r="1013456" hidden="1" x14ac:dyDescent="0.45"/>
    <row r="1013457" hidden="1" x14ac:dyDescent="0.45"/>
    <row r="1013458" hidden="1" x14ac:dyDescent="0.45"/>
    <row r="1013459" hidden="1" x14ac:dyDescent="0.45"/>
    <row r="1013460" hidden="1" x14ac:dyDescent="0.45"/>
    <row r="1013461" hidden="1" x14ac:dyDescent="0.45"/>
    <row r="1013462" hidden="1" x14ac:dyDescent="0.45"/>
    <row r="1013463" hidden="1" x14ac:dyDescent="0.45"/>
    <row r="1013464" hidden="1" x14ac:dyDescent="0.45"/>
    <row r="1013465" hidden="1" x14ac:dyDescent="0.45"/>
    <row r="1013466" hidden="1" x14ac:dyDescent="0.45"/>
    <row r="1013467" hidden="1" x14ac:dyDescent="0.45"/>
    <row r="1013468" hidden="1" x14ac:dyDescent="0.45"/>
    <row r="1013469" hidden="1" x14ac:dyDescent="0.45"/>
    <row r="1013470" hidden="1" x14ac:dyDescent="0.45"/>
    <row r="1013471" hidden="1" x14ac:dyDescent="0.45"/>
    <row r="1013472" hidden="1" x14ac:dyDescent="0.45"/>
    <row r="1013473" hidden="1" x14ac:dyDescent="0.45"/>
    <row r="1013474" hidden="1" x14ac:dyDescent="0.45"/>
    <row r="1013475" hidden="1" x14ac:dyDescent="0.45"/>
    <row r="1013476" hidden="1" x14ac:dyDescent="0.45"/>
    <row r="1013477" hidden="1" x14ac:dyDescent="0.45"/>
    <row r="1013478" hidden="1" x14ac:dyDescent="0.45"/>
    <row r="1013479" hidden="1" x14ac:dyDescent="0.45"/>
    <row r="1013480" hidden="1" x14ac:dyDescent="0.45"/>
    <row r="1013481" hidden="1" x14ac:dyDescent="0.45"/>
    <row r="1013482" hidden="1" x14ac:dyDescent="0.45"/>
    <row r="1013483" hidden="1" x14ac:dyDescent="0.45"/>
    <row r="1013484" hidden="1" x14ac:dyDescent="0.45"/>
    <row r="1013485" hidden="1" x14ac:dyDescent="0.45"/>
    <row r="1013486" hidden="1" x14ac:dyDescent="0.45"/>
    <row r="1013487" hidden="1" x14ac:dyDescent="0.45"/>
    <row r="1013488" hidden="1" x14ac:dyDescent="0.45"/>
    <row r="1013489" hidden="1" x14ac:dyDescent="0.45"/>
    <row r="1013490" hidden="1" x14ac:dyDescent="0.45"/>
    <row r="1013491" hidden="1" x14ac:dyDescent="0.45"/>
    <row r="1013492" hidden="1" x14ac:dyDescent="0.45"/>
    <row r="1013493" hidden="1" x14ac:dyDescent="0.45"/>
    <row r="1013494" hidden="1" x14ac:dyDescent="0.45"/>
    <row r="1013495" hidden="1" x14ac:dyDescent="0.45"/>
    <row r="1013496" hidden="1" x14ac:dyDescent="0.45"/>
    <row r="1013497" hidden="1" x14ac:dyDescent="0.45"/>
    <row r="1013498" hidden="1" x14ac:dyDescent="0.45"/>
    <row r="1013499" hidden="1" x14ac:dyDescent="0.45"/>
    <row r="1013500" hidden="1" x14ac:dyDescent="0.45"/>
    <row r="1013501" hidden="1" x14ac:dyDescent="0.45"/>
    <row r="1013502" hidden="1" x14ac:dyDescent="0.45"/>
    <row r="1013503" hidden="1" x14ac:dyDescent="0.45"/>
    <row r="1013504" hidden="1" x14ac:dyDescent="0.45"/>
    <row r="1013505" hidden="1" x14ac:dyDescent="0.45"/>
    <row r="1013506" hidden="1" x14ac:dyDescent="0.45"/>
    <row r="1013507" hidden="1" x14ac:dyDescent="0.45"/>
    <row r="1013508" hidden="1" x14ac:dyDescent="0.45"/>
    <row r="1013509" hidden="1" x14ac:dyDescent="0.45"/>
    <row r="1013510" hidden="1" x14ac:dyDescent="0.45"/>
    <row r="1013511" hidden="1" x14ac:dyDescent="0.45"/>
    <row r="1013512" hidden="1" x14ac:dyDescent="0.45"/>
    <row r="1013513" hidden="1" x14ac:dyDescent="0.45"/>
    <row r="1013514" hidden="1" x14ac:dyDescent="0.45"/>
    <row r="1013515" hidden="1" x14ac:dyDescent="0.45"/>
    <row r="1013516" hidden="1" x14ac:dyDescent="0.45"/>
    <row r="1013517" hidden="1" x14ac:dyDescent="0.45"/>
    <row r="1013518" hidden="1" x14ac:dyDescent="0.45"/>
    <row r="1013519" hidden="1" x14ac:dyDescent="0.45"/>
    <row r="1013520" hidden="1" x14ac:dyDescent="0.45"/>
    <row r="1013521" hidden="1" x14ac:dyDescent="0.45"/>
    <row r="1013522" hidden="1" x14ac:dyDescent="0.45"/>
    <row r="1013523" hidden="1" x14ac:dyDescent="0.45"/>
    <row r="1013524" hidden="1" x14ac:dyDescent="0.45"/>
    <row r="1013525" hidden="1" x14ac:dyDescent="0.45"/>
    <row r="1013526" hidden="1" x14ac:dyDescent="0.45"/>
    <row r="1013527" hidden="1" x14ac:dyDescent="0.45"/>
    <row r="1013528" hidden="1" x14ac:dyDescent="0.45"/>
    <row r="1013529" hidden="1" x14ac:dyDescent="0.45"/>
    <row r="1013530" hidden="1" x14ac:dyDescent="0.45"/>
    <row r="1013531" hidden="1" x14ac:dyDescent="0.45"/>
    <row r="1013532" hidden="1" x14ac:dyDescent="0.45"/>
    <row r="1013533" hidden="1" x14ac:dyDescent="0.45"/>
    <row r="1013534" hidden="1" x14ac:dyDescent="0.45"/>
    <row r="1013535" hidden="1" x14ac:dyDescent="0.45"/>
    <row r="1013536" hidden="1" x14ac:dyDescent="0.45"/>
    <row r="1013537" hidden="1" x14ac:dyDescent="0.45"/>
    <row r="1013538" hidden="1" x14ac:dyDescent="0.45"/>
    <row r="1013539" hidden="1" x14ac:dyDescent="0.45"/>
    <row r="1013540" hidden="1" x14ac:dyDescent="0.45"/>
    <row r="1013541" hidden="1" x14ac:dyDescent="0.45"/>
    <row r="1013542" hidden="1" x14ac:dyDescent="0.45"/>
    <row r="1013543" hidden="1" x14ac:dyDescent="0.45"/>
    <row r="1013544" hidden="1" x14ac:dyDescent="0.45"/>
    <row r="1013545" hidden="1" x14ac:dyDescent="0.45"/>
    <row r="1013546" hidden="1" x14ac:dyDescent="0.45"/>
    <row r="1013547" hidden="1" x14ac:dyDescent="0.45"/>
    <row r="1013548" hidden="1" x14ac:dyDescent="0.45"/>
    <row r="1013549" hidden="1" x14ac:dyDescent="0.45"/>
    <row r="1013550" hidden="1" x14ac:dyDescent="0.45"/>
    <row r="1013551" hidden="1" x14ac:dyDescent="0.45"/>
    <row r="1013552" hidden="1" x14ac:dyDescent="0.45"/>
    <row r="1013553" hidden="1" x14ac:dyDescent="0.45"/>
    <row r="1013554" hidden="1" x14ac:dyDescent="0.45"/>
    <row r="1013555" hidden="1" x14ac:dyDescent="0.45"/>
    <row r="1013556" hidden="1" x14ac:dyDescent="0.45"/>
    <row r="1013557" hidden="1" x14ac:dyDescent="0.45"/>
    <row r="1013558" hidden="1" x14ac:dyDescent="0.45"/>
    <row r="1013559" hidden="1" x14ac:dyDescent="0.45"/>
    <row r="1013560" hidden="1" x14ac:dyDescent="0.45"/>
    <row r="1013561" hidden="1" x14ac:dyDescent="0.45"/>
    <row r="1013562" hidden="1" x14ac:dyDescent="0.45"/>
    <row r="1013563" hidden="1" x14ac:dyDescent="0.45"/>
    <row r="1013564" hidden="1" x14ac:dyDescent="0.45"/>
    <row r="1013565" hidden="1" x14ac:dyDescent="0.45"/>
    <row r="1013566" hidden="1" x14ac:dyDescent="0.45"/>
    <row r="1013567" hidden="1" x14ac:dyDescent="0.45"/>
    <row r="1013568" hidden="1" x14ac:dyDescent="0.45"/>
    <row r="1013569" hidden="1" x14ac:dyDescent="0.45"/>
    <row r="1013570" hidden="1" x14ac:dyDescent="0.45"/>
    <row r="1013571" hidden="1" x14ac:dyDescent="0.45"/>
    <row r="1013572" hidden="1" x14ac:dyDescent="0.45"/>
    <row r="1013573" hidden="1" x14ac:dyDescent="0.45"/>
    <row r="1013574" hidden="1" x14ac:dyDescent="0.45"/>
    <row r="1013575" hidden="1" x14ac:dyDescent="0.45"/>
    <row r="1013576" hidden="1" x14ac:dyDescent="0.45"/>
    <row r="1013577" hidden="1" x14ac:dyDescent="0.45"/>
    <row r="1013578" hidden="1" x14ac:dyDescent="0.45"/>
    <row r="1013579" hidden="1" x14ac:dyDescent="0.45"/>
    <row r="1013580" hidden="1" x14ac:dyDescent="0.45"/>
    <row r="1013581" hidden="1" x14ac:dyDescent="0.45"/>
    <row r="1013582" hidden="1" x14ac:dyDescent="0.45"/>
    <row r="1013583" hidden="1" x14ac:dyDescent="0.45"/>
    <row r="1013584" hidden="1" x14ac:dyDescent="0.45"/>
    <row r="1013585" hidden="1" x14ac:dyDescent="0.45"/>
    <row r="1013586" hidden="1" x14ac:dyDescent="0.45"/>
    <row r="1013587" hidden="1" x14ac:dyDescent="0.45"/>
    <row r="1013588" hidden="1" x14ac:dyDescent="0.45"/>
    <row r="1013589" hidden="1" x14ac:dyDescent="0.45"/>
    <row r="1013590" hidden="1" x14ac:dyDescent="0.45"/>
    <row r="1013591" hidden="1" x14ac:dyDescent="0.45"/>
    <row r="1013592" hidden="1" x14ac:dyDescent="0.45"/>
    <row r="1013593" hidden="1" x14ac:dyDescent="0.45"/>
    <row r="1013594" hidden="1" x14ac:dyDescent="0.45"/>
    <row r="1013595" hidden="1" x14ac:dyDescent="0.45"/>
    <row r="1013596" hidden="1" x14ac:dyDescent="0.45"/>
    <row r="1013597" hidden="1" x14ac:dyDescent="0.45"/>
    <row r="1013598" hidden="1" x14ac:dyDescent="0.45"/>
    <row r="1013599" hidden="1" x14ac:dyDescent="0.45"/>
    <row r="1013600" hidden="1" x14ac:dyDescent="0.45"/>
    <row r="1013601" hidden="1" x14ac:dyDescent="0.45"/>
    <row r="1013602" hidden="1" x14ac:dyDescent="0.45"/>
    <row r="1013603" hidden="1" x14ac:dyDescent="0.45"/>
    <row r="1013604" hidden="1" x14ac:dyDescent="0.45"/>
    <row r="1013605" hidden="1" x14ac:dyDescent="0.45"/>
    <row r="1013606" hidden="1" x14ac:dyDescent="0.45"/>
    <row r="1013607" hidden="1" x14ac:dyDescent="0.45"/>
    <row r="1013608" hidden="1" x14ac:dyDescent="0.45"/>
    <row r="1013609" hidden="1" x14ac:dyDescent="0.45"/>
    <row r="1013610" hidden="1" x14ac:dyDescent="0.45"/>
    <row r="1013611" hidden="1" x14ac:dyDescent="0.45"/>
    <row r="1013612" hidden="1" x14ac:dyDescent="0.45"/>
    <row r="1013613" hidden="1" x14ac:dyDescent="0.45"/>
    <row r="1013614" hidden="1" x14ac:dyDescent="0.45"/>
    <row r="1013615" hidden="1" x14ac:dyDescent="0.45"/>
    <row r="1013616" hidden="1" x14ac:dyDescent="0.45"/>
    <row r="1013617" hidden="1" x14ac:dyDescent="0.45"/>
    <row r="1013618" hidden="1" x14ac:dyDescent="0.45"/>
    <row r="1013619" hidden="1" x14ac:dyDescent="0.45"/>
    <row r="1013620" hidden="1" x14ac:dyDescent="0.45"/>
    <row r="1013621" hidden="1" x14ac:dyDescent="0.45"/>
    <row r="1013622" hidden="1" x14ac:dyDescent="0.45"/>
    <row r="1013623" hidden="1" x14ac:dyDescent="0.45"/>
    <row r="1013624" hidden="1" x14ac:dyDescent="0.45"/>
    <row r="1013625" hidden="1" x14ac:dyDescent="0.45"/>
    <row r="1013626" hidden="1" x14ac:dyDescent="0.45"/>
    <row r="1013627" hidden="1" x14ac:dyDescent="0.45"/>
    <row r="1013628" hidden="1" x14ac:dyDescent="0.45"/>
    <row r="1013629" hidden="1" x14ac:dyDescent="0.45"/>
    <row r="1013630" hidden="1" x14ac:dyDescent="0.45"/>
    <row r="1013631" hidden="1" x14ac:dyDescent="0.45"/>
    <row r="1013632" hidden="1" x14ac:dyDescent="0.45"/>
    <row r="1013633" hidden="1" x14ac:dyDescent="0.45"/>
    <row r="1013634" hidden="1" x14ac:dyDescent="0.45"/>
    <row r="1013635" hidden="1" x14ac:dyDescent="0.45"/>
    <row r="1013636" hidden="1" x14ac:dyDescent="0.45"/>
    <row r="1013637" hidden="1" x14ac:dyDescent="0.45"/>
    <row r="1013638" hidden="1" x14ac:dyDescent="0.45"/>
    <row r="1013639" hidden="1" x14ac:dyDescent="0.45"/>
    <row r="1013640" hidden="1" x14ac:dyDescent="0.45"/>
    <row r="1013641" hidden="1" x14ac:dyDescent="0.45"/>
    <row r="1013642" hidden="1" x14ac:dyDescent="0.45"/>
    <row r="1013643" hidden="1" x14ac:dyDescent="0.45"/>
    <row r="1013644" hidden="1" x14ac:dyDescent="0.45"/>
    <row r="1013645" hidden="1" x14ac:dyDescent="0.45"/>
    <row r="1013646" hidden="1" x14ac:dyDescent="0.45"/>
    <row r="1013647" hidden="1" x14ac:dyDescent="0.45"/>
    <row r="1013648" hidden="1" x14ac:dyDescent="0.45"/>
    <row r="1013649" hidden="1" x14ac:dyDescent="0.45"/>
    <row r="1013650" hidden="1" x14ac:dyDescent="0.45"/>
    <row r="1013651" hidden="1" x14ac:dyDescent="0.45"/>
    <row r="1013652" hidden="1" x14ac:dyDescent="0.45"/>
    <row r="1013653" hidden="1" x14ac:dyDescent="0.45"/>
    <row r="1013654" hidden="1" x14ac:dyDescent="0.45"/>
    <row r="1013655" hidden="1" x14ac:dyDescent="0.45"/>
    <row r="1013656" hidden="1" x14ac:dyDescent="0.45"/>
    <row r="1013657" hidden="1" x14ac:dyDescent="0.45"/>
    <row r="1013658" hidden="1" x14ac:dyDescent="0.45"/>
    <row r="1013659" hidden="1" x14ac:dyDescent="0.45"/>
    <row r="1013660" hidden="1" x14ac:dyDescent="0.45"/>
    <row r="1013661" hidden="1" x14ac:dyDescent="0.45"/>
    <row r="1013662" hidden="1" x14ac:dyDescent="0.45"/>
    <row r="1013663" hidden="1" x14ac:dyDescent="0.45"/>
    <row r="1013664" hidden="1" x14ac:dyDescent="0.45"/>
    <row r="1013665" hidden="1" x14ac:dyDescent="0.45"/>
    <row r="1013666" hidden="1" x14ac:dyDescent="0.45"/>
    <row r="1013667" hidden="1" x14ac:dyDescent="0.45"/>
    <row r="1013668" hidden="1" x14ac:dyDescent="0.45"/>
    <row r="1013669" hidden="1" x14ac:dyDescent="0.45"/>
    <row r="1013670" hidden="1" x14ac:dyDescent="0.45"/>
    <row r="1013671" hidden="1" x14ac:dyDescent="0.45"/>
    <row r="1013672" hidden="1" x14ac:dyDescent="0.45"/>
    <row r="1013673" hidden="1" x14ac:dyDescent="0.45"/>
    <row r="1013674" hidden="1" x14ac:dyDescent="0.45"/>
    <row r="1013675" hidden="1" x14ac:dyDescent="0.45"/>
    <row r="1013676" hidden="1" x14ac:dyDescent="0.45"/>
    <row r="1013677" hidden="1" x14ac:dyDescent="0.45"/>
    <row r="1013678" hidden="1" x14ac:dyDescent="0.45"/>
    <row r="1013679" hidden="1" x14ac:dyDescent="0.45"/>
    <row r="1013680" hidden="1" x14ac:dyDescent="0.45"/>
    <row r="1013681" hidden="1" x14ac:dyDescent="0.45"/>
    <row r="1013682" hidden="1" x14ac:dyDescent="0.45"/>
    <row r="1013683" hidden="1" x14ac:dyDescent="0.45"/>
    <row r="1013684" hidden="1" x14ac:dyDescent="0.45"/>
    <row r="1013685" hidden="1" x14ac:dyDescent="0.45"/>
    <row r="1013686" hidden="1" x14ac:dyDescent="0.45"/>
    <row r="1013687" hidden="1" x14ac:dyDescent="0.45"/>
    <row r="1013688" hidden="1" x14ac:dyDescent="0.45"/>
    <row r="1013689" hidden="1" x14ac:dyDescent="0.45"/>
    <row r="1013690" hidden="1" x14ac:dyDescent="0.45"/>
    <row r="1013691" hidden="1" x14ac:dyDescent="0.45"/>
    <row r="1013692" hidden="1" x14ac:dyDescent="0.45"/>
    <row r="1013693" hidden="1" x14ac:dyDescent="0.45"/>
    <row r="1013694" hidden="1" x14ac:dyDescent="0.45"/>
    <row r="1013695" hidden="1" x14ac:dyDescent="0.45"/>
    <row r="1013696" hidden="1" x14ac:dyDescent="0.45"/>
    <row r="1013697" hidden="1" x14ac:dyDescent="0.45"/>
    <row r="1013698" hidden="1" x14ac:dyDescent="0.45"/>
    <row r="1013699" hidden="1" x14ac:dyDescent="0.45"/>
    <row r="1013700" hidden="1" x14ac:dyDescent="0.45"/>
    <row r="1013701" hidden="1" x14ac:dyDescent="0.45"/>
    <row r="1013702" hidden="1" x14ac:dyDescent="0.45"/>
    <row r="1013703" hidden="1" x14ac:dyDescent="0.45"/>
    <row r="1013704" hidden="1" x14ac:dyDescent="0.45"/>
    <row r="1013705" hidden="1" x14ac:dyDescent="0.45"/>
    <row r="1013706" hidden="1" x14ac:dyDescent="0.45"/>
    <row r="1013707" hidden="1" x14ac:dyDescent="0.45"/>
    <row r="1013708" hidden="1" x14ac:dyDescent="0.45"/>
    <row r="1013709" hidden="1" x14ac:dyDescent="0.45"/>
    <row r="1013710" hidden="1" x14ac:dyDescent="0.45"/>
    <row r="1013711" hidden="1" x14ac:dyDescent="0.45"/>
    <row r="1013712" hidden="1" x14ac:dyDescent="0.45"/>
    <row r="1013713" hidden="1" x14ac:dyDescent="0.45"/>
    <row r="1013714" hidden="1" x14ac:dyDescent="0.45"/>
    <row r="1013715" hidden="1" x14ac:dyDescent="0.45"/>
    <row r="1013716" hidden="1" x14ac:dyDescent="0.45"/>
    <row r="1013717" hidden="1" x14ac:dyDescent="0.45"/>
    <row r="1013718" hidden="1" x14ac:dyDescent="0.45"/>
    <row r="1013719" hidden="1" x14ac:dyDescent="0.45"/>
    <row r="1013720" hidden="1" x14ac:dyDescent="0.45"/>
    <row r="1013721" hidden="1" x14ac:dyDescent="0.45"/>
    <row r="1013722" hidden="1" x14ac:dyDescent="0.45"/>
    <row r="1013723" hidden="1" x14ac:dyDescent="0.45"/>
    <row r="1013724" hidden="1" x14ac:dyDescent="0.45"/>
    <row r="1013725" hidden="1" x14ac:dyDescent="0.45"/>
    <row r="1013726" hidden="1" x14ac:dyDescent="0.45"/>
    <row r="1013727" hidden="1" x14ac:dyDescent="0.45"/>
    <row r="1013728" hidden="1" x14ac:dyDescent="0.45"/>
    <row r="1013729" hidden="1" x14ac:dyDescent="0.45"/>
    <row r="1013730" hidden="1" x14ac:dyDescent="0.45"/>
    <row r="1013731" hidden="1" x14ac:dyDescent="0.45"/>
    <row r="1013732" hidden="1" x14ac:dyDescent="0.45"/>
    <row r="1013733" hidden="1" x14ac:dyDescent="0.45"/>
    <row r="1013734" hidden="1" x14ac:dyDescent="0.45"/>
    <row r="1013735" hidden="1" x14ac:dyDescent="0.45"/>
    <row r="1013736" hidden="1" x14ac:dyDescent="0.45"/>
    <row r="1013737" hidden="1" x14ac:dyDescent="0.45"/>
    <row r="1013738" hidden="1" x14ac:dyDescent="0.45"/>
    <row r="1013739" hidden="1" x14ac:dyDescent="0.45"/>
    <row r="1013740" hidden="1" x14ac:dyDescent="0.45"/>
    <row r="1013741" hidden="1" x14ac:dyDescent="0.45"/>
    <row r="1013742" hidden="1" x14ac:dyDescent="0.45"/>
    <row r="1013743" hidden="1" x14ac:dyDescent="0.45"/>
    <row r="1013744" hidden="1" x14ac:dyDescent="0.45"/>
    <row r="1013745" hidden="1" x14ac:dyDescent="0.45"/>
    <row r="1013746" hidden="1" x14ac:dyDescent="0.45"/>
    <row r="1013747" hidden="1" x14ac:dyDescent="0.45"/>
    <row r="1013748" hidden="1" x14ac:dyDescent="0.45"/>
    <row r="1013749" hidden="1" x14ac:dyDescent="0.45"/>
    <row r="1013750" hidden="1" x14ac:dyDescent="0.45"/>
    <row r="1013751" hidden="1" x14ac:dyDescent="0.45"/>
    <row r="1013752" hidden="1" x14ac:dyDescent="0.45"/>
    <row r="1013753" hidden="1" x14ac:dyDescent="0.45"/>
    <row r="1013754" hidden="1" x14ac:dyDescent="0.45"/>
    <row r="1013755" hidden="1" x14ac:dyDescent="0.45"/>
    <row r="1013756" hidden="1" x14ac:dyDescent="0.45"/>
    <row r="1013757" hidden="1" x14ac:dyDescent="0.45"/>
    <row r="1013758" hidden="1" x14ac:dyDescent="0.45"/>
    <row r="1013759" hidden="1" x14ac:dyDescent="0.45"/>
    <row r="1013760" hidden="1" x14ac:dyDescent="0.45"/>
    <row r="1013761" hidden="1" x14ac:dyDescent="0.45"/>
    <row r="1013762" hidden="1" x14ac:dyDescent="0.45"/>
    <row r="1013763" hidden="1" x14ac:dyDescent="0.45"/>
    <row r="1013764" hidden="1" x14ac:dyDescent="0.45"/>
    <row r="1013765" hidden="1" x14ac:dyDescent="0.45"/>
    <row r="1013766" hidden="1" x14ac:dyDescent="0.45"/>
    <row r="1013767" hidden="1" x14ac:dyDescent="0.45"/>
    <row r="1013768" hidden="1" x14ac:dyDescent="0.45"/>
    <row r="1013769" hidden="1" x14ac:dyDescent="0.45"/>
    <row r="1013770" hidden="1" x14ac:dyDescent="0.45"/>
    <row r="1013771" hidden="1" x14ac:dyDescent="0.45"/>
    <row r="1013772" hidden="1" x14ac:dyDescent="0.45"/>
    <row r="1013773" hidden="1" x14ac:dyDescent="0.45"/>
    <row r="1013774" hidden="1" x14ac:dyDescent="0.45"/>
    <row r="1013775" hidden="1" x14ac:dyDescent="0.45"/>
    <row r="1013776" hidden="1" x14ac:dyDescent="0.45"/>
    <row r="1013777" hidden="1" x14ac:dyDescent="0.45"/>
    <row r="1013778" hidden="1" x14ac:dyDescent="0.45"/>
    <row r="1013779" hidden="1" x14ac:dyDescent="0.45"/>
    <row r="1013780" hidden="1" x14ac:dyDescent="0.45"/>
    <row r="1013781" hidden="1" x14ac:dyDescent="0.45"/>
    <row r="1013782" hidden="1" x14ac:dyDescent="0.45"/>
    <row r="1013783" hidden="1" x14ac:dyDescent="0.45"/>
    <row r="1013784" hidden="1" x14ac:dyDescent="0.45"/>
    <row r="1013785" hidden="1" x14ac:dyDescent="0.45"/>
    <row r="1013786" hidden="1" x14ac:dyDescent="0.45"/>
    <row r="1013787" hidden="1" x14ac:dyDescent="0.45"/>
    <row r="1013788" hidden="1" x14ac:dyDescent="0.45"/>
    <row r="1013789" hidden="1" x14ac:dyDescent="0.45"/>
    <row r="1013790" hidden="1" x14ac:dyDescent="0.45"/>
    <row r="1013791" hidden="1" x14ac:dyDescent="0.45"/>
    <row r="1013792" hidden="1" x14ac:dyDescent="0.45"/>
    <row r="1013793" hidden="1" x14ac:dyDescent="0.45"/>
    <row r="1013794" hidden="1" x14ac:dyDescent="0.45"/>
    <row r="1013795" hidden="1" x14ac:dyDescent="0.45"/>
    <row r="1013796" hidden="1" x14ac:dyDescent="0.45"/>
    <row r="1013797" hidden="1" x14ac:dyDescent="0.45"/>
    <row r="1013798" hidden="1" x14ac:dyDescent="0.45"/>
    <row r="1013799" hidden="1" x14ac:dyDescent="0.45"/>
    <row r="1013800" hidden="1" x14ac:dyDescent="0.45"/>
    <row r="1013801" hidden="1" x14ac:dyDescent="0.45"/>
    <row r="1013802" hidden="1" x14ac:dyDescent="0.45"/>
    <row r="1013803" hidden="1" x14ac:dyDescent="0.45"/>
    <row r="1013804" hidden="1" x14ac:dyDescent="0.45"/>
    <row r="1013805" hidden="1" x14ac:dyDescent="0.45"/>
    <row r="1013806" hidden="1" x14ac:dyDescent="0.45"/>
    <row r="1013807" hidden="1" x14ac:dyDescent="0.45"/>
    <row r="1013808" hidden="1" x14ac:dyDescent="0.45"/>
    <row r="1013809" hidden="1" x14ac:dyDescent="0.45"/>
    <row r="1013810" hidden="1" x14ac:dyDescent="0.45"/>
    <row r="1013811" hidden="1" x14ac:dyDescent="0.45"/>
    <row r="1013812" hidden="1" x14ac:dyDescent="0.45"/>
    <row r="1013813" hidden="1" x14ac:dyDescent="0.45"/>
    <row r="1013814" hidden="1" x14ac:dyDescent="0.45"/>
    <row r="1013815" hidden="1" x14ac:dyDescent="0.45"/>
    <row r="1013816" hidden="1" x14ac:dyDescent="0.45"/>
    <row r="1013817" hidden="1" x14ac:dyDescent="0.45"/>
    <row r="1013818" hidden="1" x14ac:dyDescent="0.45"/>
    <row r="1013819" hidden="1" x14ac:dyDescent="0.45"/>
    <row r="1013820" hidden="1" x14ac:dyDescent="0.45"/>
    <row r="1013821" hidden="1" x14ac:dyDescent="0.45"/>
    <row r="1013822" hidden="1" x14ac:dyDescent="0.45"/>
    <row r="1013823" hidden="1" x14ac:dyDescent="0.45"/>
    <row r="1013824" hidden="1" x14ac:dyDescent="0.45"/>
    <row r="1013825" hidden="1" x14ac:dyDescent="0.45"/>
    <row r="1013826" hidden="1" x14ac:dyDescent="0.45"/>
    <row r="1013827" hidden="1" x14ac:dyDescent="0.45"/>
    <row r="1013828" hidden="1" x14ac:dyDescent="0.45"/>
    <row r="1013829" hidden="1" x14ac:dyDescent="0.45"/>
    <row r="1013830" hidden="1" x14ac:dyDescent="0.45"/>
    <row r="1013831" hidden="1" x14ac:dyDescent="0.45"/>
    <row r="1013832" hidden="1" x14ac:dyDescent="0.45"/>
    <row r="1013833" hidden="1" x14ac:dyDescent="0.45"/>
    <row r="1013834" hidden="1" x14ac:dyDescent="0.45"/>
    <row r="1013835" hidden="1" x14ac:dyDescent="0.45"/>
    <row r="1013836" hidden="1" x14ac:dyDescent="0.45"/>
    <row r="1013837" hidden="1" x14ac:dyDescent="0.45"/>
    <row r="1013838" hidden="1" x14ac:dyDescent="0.45"/>
    <row r="1013839" hidden="1" x14ac:dyDescent="0.45"/>
    <row r="1013840" hidden="1" x14ac:dyDescent="0.45"/>
    <row r="1013841" hidden="1" x14ac:dyDescent="0.45"/>
    <row r="1013842" hidden="1" x14ac:dyDescent="0.45"/>
    <row r="1013843" hidden="1" x14ac:dyDescent="0.45"/>
    <row r="1013844" hidden="1" x14ac:dyDescent="0.45"/>
    <row r="1013845" hidden="1" x14ac:dyDescent="0.45"/>
    <row r="1013846" hidden="1" x14ac:dyDescent="0.45"/>
    <row r="1013847" hidden="1" x14ac:dyDescent="0.45"/>
    <row r="1013848" hidden="1" x14ac:dyDescent="0.45"/>
    <row r="1013849" hidden="1" x14ac:dyDescent="0.45"/>
    <row r="1013850" hidden="1" x14ac:dyDescent="0.45"/>
    <row r="1013851" hidden="1" x14ac:dyDescent="0.45"/>
    <row r="1013852" hidden="1" x14ac:dyDescent="0.45"/>
    <row r="1013853" hidden="1" x14ac:dyDescent="0.45"/>
    <row r="1013854" hidden="1" x14ac:dyDescent="0.45"/>
    <row r="1013855" hidden="1" x14ac:dyDescent="0.45"/>
    <row r="1013856" hidden="1" x14ac:dyDescent="0.45"/>
    <row r="1013857" hidden="1" x14ac:dyDescent="0.45"/>
    <row r="1013858" hidden="1" x14ac:dyDescent="0.45"/>
    <row r="1013859" hidden="1" x14ac:dyDescent="0.45"/>
    <row r="1013860" hidden="1" x14ac:dyDescent="0.45"/>
    <row r="1013861" hidden="1" x14ac:dyDescent="0.45"/>
    <row r="1013862" hidden="1" x14ac:dyDescent="0.45"/>
    <row r="1013863" hidden="1" x14ac:dyDescent="0.45"/>
    <row r="1013864" hidden="1" x14ac:dyDescent="0.45"/>
    <row r="1013865" hidden="1" x14ac:dyDescent="0.45"/>
    <row r="1013866" hidden="1" x14ac:dyDescent="0.45"/>
    <row r="1013867" hidden="1" x14ac:dyDescent="0.45"/>
    <row r="1013868" hidden="1" x14ac:dyDescent="0.45"/>
    <row r="1013869" hidden="1" x14ac:dyDescent="0.45"/>
    <row r="1013870" hidden="1" x14ac:dyDescent="0.45"/>
    <row r="1013871" hidden="1" x14ac:dyDescent="0.45"/>
    <row r="1013872" hidden="1" x14ac:dyDescent="0.45"/>
    <row r="1013873" hidden="1" x14ac:dyDescent="0.45"/>
    <row r="1013874" hidden="1" x14ac:dyDescent="0.45"/>
    <row r="1013875" hidden="1" x14ac:dyDescent="0.45"/>
    <row r="1013876" hidden="1" x14ac:dyDescent="0.45"/>
    <row r="1013877" hidden="1" x14ac:dyDescent="0.45"/>
    <row r="1013878" hidden="1" x14ac:dyDescent="0.45"/>
    <row r="1013879" hidden="1" x14ac:dyDescent="0.45"/>
    <row r="1013880" hidden="1" x14ac:dyDescent="0.45"/>
    <row r="1013881" hidden="1" x14ac:dyDescent="0.45"/>
    <row r="1013882" hidden="1" x14ac:dyDescent="0.45"/>
    <row r="1013883" hidden="1" x14ac:dyDescent="0.45"/>
    <row r="1013884" hidden="1" x14ac:dyDescent="0.45"/>
    <row r="1013885" hidden="1" x14ac:dyDescent="0.45"/>
    <row r="1013886" hidden="1" x14ac:dyDescent="0.45"/>
    <row r="1013887" hidden="1" x14ac:dyDescent="0.45"/>
    <row r="1013888" hidden="1" x14ac:dyDescent="0.45"/>
    <row r="1013889" hidden="1" x14ac:dyDescent="0.45"/>
    <row r="1013890" hidden="1" x14ac:dyDescent="0.45"/>
    <row r="1013891" hidden="1" x14ac:dyDescent="0.45"/>
    <row r="1013892" hidden="1" x14ac:dyDescent="0.45"/>
    <row r="1013893" hidden="1" x14ac:dyDescent="0.45"/>
    <row r="1013894" hidden="1" x14ac:dyDescent="0.45"/>
    <row r="1013895" hidden="1" x14ac:dyDescent="0.45"/>
    <row r="1013896" hidden="1" x14ac:dyDescent="0.45"/>
    <row r="1013897" hidden="1" x14ac:dyDescent="0.45"/>
    <row r="1013898" hidden="1" x14ac:dyDescent="0.45"/>
    <row r="1013899" hidden="1" x14ac:dyDescent="0.45"/>
    <row r="1013900" hidden="1" x14ac:dyDescent="0.45"/>
    <row r="1013901" hidden="1" x14ac:dyDescent="0.45"/>
    <row r="1013902" hidden="1" x14ac:dyDescent="0.45"/>
    <row r="1013903" hidden="1" x14ac:dyDescent="0.45"/>
    <row r="1013904" hidden="1" x14ac:dyDescent="0.45"/>
    <row r="1013905" hidden="1" x14ac:dyDescent="0.45"/>
    <row r="1013906" hidden="1" x14ac:dyDescent="0.45"/>
    <row r="1013907" hidden="1" x14ac:dyDescent="0.45"/>
    <row r="1013908" hidden="1" x14ac:dyDescent="0.45"/>
    <row r="1013909" hidden="1" x14ac:dyDescent="0.45"/>
    <row r="1013910" hidden="1" x14ac:dyDescent="0.45"/>
    <row r="1013911" hidden="1" x14ac:dyDescent="0.45"/>
    <row r="1013912" hidden="1" x14ac:dyDescent="0.45"/>
    <row r="1013913" hidden="1" x14ac:dyDescent="0.45"/>
    <row r="1013914" hidden="1" x14ac:dyDescent="0.45"/>
    <row r="1013915" hidden="1" x14ac:dyDescent="0.45"/>
    <row r="1013916" hidden="1" x14ac:dyDescent="0.45"/>
    <row r="1013917" hidden="1" x14ac:dyDescent="0.45"/>
    <row r="1013918" hidden="1" x14ac:dyDescent="0.45"/>
    <row r="1013919" hidden="1" x14ac:dyDescent="0.45"/>
    <row r="1013920" hidden="1" x14ac:dyDescent="0.45"/>
    <row r="1013921" hidden="1" x14ac:dyDescent="0.45"/>
    <row r="1013922" hidden="1" x14ac:dyDescent="0.45"/>
    <row r="1013923" hidden="1" x14ac:dyDescent="0.45"/>
    <row r="1013924" hidden="1" x14ac:dyDescent="0.45"/>
    <row r="1013925" hidden="1" x14ac:dyDescent="0.45"/>
    <row r="1013926" hidden="1" x14ac:dyDescent="0.45"/>
    <row r="1013927" hidden="1" x14ac:dyDescent="0.45"/>
    <row r="1013928" hidden="1" x14ac:dyDescent="0.45"/>
    <row r="1013929" hidden="1" x14ac:dyDescent="0.45"/>
    <row r="1013930" hidden="1" x14ac:dyDescent="0.45"/>
    <row r="1013931" hidden="1" x14ac:dyDescent="0.45"/>
    <row r="1013932" hidden="1" x14ac:dyDescent="0.45"/>
    <row r="1013933" hidden="1" x14ac:dyDescent="0.45"/>
    <row r="1013934" hidden="1" x14ac:dyDescent="0.45"/>
    <row r="1013935" hidden="1" x14ac:dyDescent="0.45"/>
    <row r="1013936" hidden="1" x14ac:dyDescent="0.45"/>
    <row r="1013937" hidden="1" x14ac:dyDescent="0.45"/>
    <row r="1013938" hidden="1" x14ac:dyDescent="0.45"/>
    <row r="1013939" hidden="1" x14ac:dyDescent="0.45"/>
    <row r="1013940" hidden="1" x14ac:dyDescent="0.45"/>
    <row r="1013941" hidden="1" x14ac:dyDescent="0.45"/>
    <row r="1013942" hidden="1" x14ac:dyDescent="0.45"/>
    <row r="1013943" hidden="1" x14ac:dyDescent="0.45"/>
    <row r="1013944" hidden="1" x14ac:dyDescent="0.45"/>
    <row r="1013945" hidden="1" x14ac:dyDescent="0.45"/>
    <row r="1013946" hidden="1" x14ac:dyDescent="0.45"/>
    <row r="1013947" hidden="1" x14ac:dyDescent="0.45"/>
    <row r="1013948" hidden="1" x14ac:dyDescent="0.45"/>
    <row r="1013949" hidden="1" x14ac:dyDescent="0.45"/>
    <row r="1013950" hidden="1" x14ac:dyDescent="0.45"/>
    <row r="1013951" hidden="1" x14ac:dyDescent="0.45"/>
    <row r="1013952" hidden="1" x14ac:dyDescent="0.45"/>
    <row r="1013953" hidden="1" x14ac:dyDescent="0.45"/>
    <row r="1013954" hidden="1" x14ac:dyDescent="0.45"/>
    <row r="1013955" hidden="1" x14ac:dyDescent="0.45"/>
    <row r="1013956" hidden="1" x14ac:dyDescent="0.45"/>
    <row r="1013957" hidden="1" x14ac:dyDescent="0.45"/>
    <row r="1013958" hidden="1" x14ac:dyDescent="0.45"/>
    <row r="1013959" hidden="1" x14ac:dyDescent="0.45"/>
    <row r="1013960" hidden="1" x14ac:dyDescent="0.45"/>
    <row r="1013961" hidden="1" x14ac:dyDescent="0.45"/>
    <row r="1013962" hidden="1" x14ac:dyDescent="0.45"/>
    <row r="1013963" hidden="1" x14ac:dyDescent="0.45"/>
    <row r="1013964" hidden="1" x14ac:dyDescent="0.45"/>
    <row r="1013965" hidden="1" x14ac:dyDescent="0.45"/>
    <row r="1013966" hidden="1" x14ac:dyDescent="0.45"/>
    <row r="1013967" hidden="1" x14ac:dyDescent="0.45"/>
    <row r="1013968" hidden="1" x14ac:dyDescent="0.45"/>
    <row r="1013969" hidden="1" x14ac:dyDescent="0.45"/>
    <row r="1013970" hidden="1" x14ac:dyDescent="0.45"/>
    <row r="1013971" hidden="1" x14ac:dyDescent="0.45"/>
    <row r="1013972" hidden="1" x14ac:dyDescent="0.45"/>
    <row r="1013973" hidden="1" x14ac:dyDescent="0.45"/>
    <row r="1013974" hidden="1" x14ac:dyDescent="0.45"/>
    <row r="1013975" hidden="1" x14ac:dyDescent="0.45"/>
    <row r="1013976" hidden="1" x14ac:dyDescent="0.45"/>
    <row r="1013977" hidden="1" x14ac:dyDescent="0.45"/>
    <row r="1013978" hidden="1" x14ac:dyDescent="0.45"/>
    <row r="1013979" hidden="1" x14ac:dyDescent="0.45"/>
    <row r="1013980" hidden="1" x14ac:dyDescent="0.45"/>
    <row r="1013981" hidden="1" x14ac:dyDescent="0.45"/>
    <row r="1013982" hidden="1" x14ac:dyDescent="0.45"/>
    <row r="1013983" hidden="1" x14ac:dyDescent="0.45"/>
    <row r="1013984" hidden="1" x14ac:dyDescent="0.45"/>
    <row r="1013985" hidden="1" x14ac:dyDescent="0.45"/>
    <row r="1013986" hidden="1" x14ac:dyDescent="0.45"/>
    <row r="1013987" hidden="1" x14ac:dyDescent="0.45"/>
    <row r="1013988" hidden="1" x14ac:dyDescent="0.45"/>
    <row r="1013989" hidden="1" x14ac:dyDescent="0.45"/>
    <row r="1013990" hidden="1" x14ac:dyDescent="0.45"/>
    <row r="1013991" hidden="1" x14ac:dyDescent="0.45"/>
    <row r="1013992" hidden="1" x14ac:dyDescent="0.45"/>
    <row r="1013993" hidden="1" x14ac:dyDescent="0.45"/>
    <row r="1013994" hidden="1" x14ac:dyDescent="0.45"/>
    <row r="1013995" hidden="1" x14ac:dyDescent="0.45"/>
    <row r="1013996" hidden="1" x14ac:dyDescent="0.45"/>
    <row r="1013997" hidden="1" x14ac:dyDescent="0.45"/>
    <row r="1013998" hidden="1" x14ac:dyDescent="0.45"/>
    <row r="1013999" hidden="1" x14ac:dyDescent="0.45"/>
    <row r="1014000" hidden="1" x14ac:dyDescent="0.45"/>
    <row r="1014001" hidden="1" x14ac:dyDescent="0.45"/>
    <row r="1014002" hidden="1" x14ac:dyDescent="0.45"/>
    <row r="1014003" hidden="1" x14ac:dyDescent="0.45"/>
    <row r="1014004" hidden="1" x14ac:dyDescent="0.45"/>
    <row r="1014005" hidden="1" x14ac:dyDescent="0.45"/>
    <row r="1014006" hidden="1" x14ac:dyDescent="0.45"/>
    <row r="1014007" hidden="1" x14ac:dyDescent="0.45"/>
    <row r="1014008" hidden="1" x14ac:dyDescent="0.45"/>
    <row r="1014009" hidden="1" x14ac:dyDescent="0.45"/>
    <row r="1014010" hidden="1" x14ac:dyDescent="0.45"/>
    <row r="1014011" hidden="1" x14ac:dyDescent="0.45"/>
    <row r="1014012" hidden="1" x14ac:dyDescent="0.45"/>
    <row r="1014013" hidden="1" x14ac:dyDescent="0.45"/>
    <row r="1014014" hidden="1" x14ac:dyDescent="0.45"/>
    <row r="1014015" hidden="1" x14ac:dyDescent="0.45"/>
    <row r="1014016" hidden="1" x14ac:dyDescent="0.45"/>
    <row r="1014017" hidden="1" x14ac:dyDescent="0.45"/>
    <row r="1014018" hidden="1" x14ac:dyDescent="0.45"/>
    <row r="1014019" hidden="1" x14ac:dyDescent="0.45"/>
    <row r="1014020" hidden="1" x14ac:dyDescent="0.45"/>
    <row r="1014021" hidden="1" x14ac:dyDescent="0.45"/>
    <row r="1014022" hidden="1" x14ac:dyDescent="0.45"/>
    <row r="1014023" hidden="1" x14ac:dyDescent="0.45"/>
    <row r="1014024" hidden="1" x14ac:dyDescent="0.45"/>
    <row r="1014025" hidden="1" x14ac:dyDescent="0.45"/>
    <row r="1014026" hidden="1" x14ac:dyDescent="0.45"/>
    <row r="1014027" hidden="1" x14ac:dyDescent="0.45"/>
    <row r="1014028" hidden="1" x14ac:dyDescent="0.45"/>
    <row r="1014029" hidden="1" x14ac:dyDescent="0.45"/>
    <row r="1014030" hidden="1" x14ac:dyDescent="0.45"/>
    <row r="1014031" hidden="1" x14ac:dyDescent="0.45"/>
    <row r="1014032" hidden="1" x14ac:dyDescent="0.45"/>
    <row r="1014033" hidden="1" x14ac:dyDescent="0.45"/>
    <row r="1014034" hidden="1" x14ac:dyDescent="0.45"/>
    <row r="1014035" hidden="1" x14ac:dyDescent="0.45"/>
    <row r="1014036" hidden="1" x14ac:dyDescent="0.45"/>
    <row r="1014037" hidden="1" x14ac:dyDescent="0.45"/>
    <row r="1014038" hidden="1" x14ac:dyDescent="0.45"/>
    <row r="1014039" hidden="1" x14ac:dyDescent="0.45"/>
    <row r="1014040" hidden="1" x14ac:dyDescent="0.45"/>
    <row r="1014041" hidden="1" x14ac:dyDescent="0.45"/>
    <row r="1014042" hidden="1" x14ac:dyDescent="0.45"/>
    <row r="1014043" hidden="1" x14ac:dyDescent="0.45"/>
    <row r="1014044" hidden="1" x14ac:dyDescent="0.45"/>
    <row r="1014045" hidden="1" x14ac:dyDescent="0.45"/>
    <row r="1014046" hidden="1" x14ac:dyDescent="0.45"/>
    <row r="1014047" hidden="1" x14ac:dyDescent="0.45"/>
    <row r="1014048" hidden="1" x14ac:dyDescent="0.45"/>
    <row r="1014049" hidden="1" x14ac:dyDescent="0.45"/>
    <row r="1014050" hidden="1" x14ac:dyDescent="0.45"/>
    <row r="1014051" hidden="1" x14ac:dyDescent="0.45"/>
    <row r="1014052" hidden="1" x14ac:dyDescent="0.45"/>
    <row r="1014053" hidden="1" x14ac:dyDescent="0.45"/>
    <row r="1014054" hidden="1" x14ac:dyDescent="0.45"/>
    <row r="1014055" hidden="1" x14ac:dyDescent="0.45"/>
    <row r="1014056" hidden="1" x14ac:dyDescent="0.45"/>
    <row r="1014057" hidden="1" x14ac:dyDescent="0.45"/>
    <row r="1014058" hidden="1" x14ac:dyDescent="0.45"/>
    <row r="1014059" hidden="1" x14ac:dyDescent="0.45"/>
    <row r="1014060" hidden="1" x14ac:dyDescent="0.45"/>
    <row r="1014061" hidden="1" x14ac:dyDescent="0.45"/>
    <row r="1014062" hidden="1" x14ac:dyDescent="0.45"/>
    <row r="1014063" hidden="1" x14ac:dyDescent="0.45"/>
    <row r="1014064" hidden="1" x14ac:dyDescent="0.45"/>
    <row r="1014065" hidden="1" x14ac:dyDescent="0.45"/>
    <row r="1014066" hidden="1" x14ac:dyDescent="0.45"/>
    <row r="1014067" hidden="1" x14ac:dyDescent="0.45"/>
    <row r="1014068" hidden="1" x14ac:dyDescent="0.45"/>
    <row r="1014069" hidden="1" x14ac:dyDescent="0.45"/>
    <row r="1014070" hidden="1" x14ac:dyDescent="0.45"/>
    <row r="1014071" hidden="1" x14ac:dyDescent="0.45"/>
    <row r="1014072" hidden="1" x14ac:dyDescent="0.45"/>
    <row r="1014073" hidden="1" x14ac:dyDescent="0.45"/>
    <row r="1014074" hidden="1" x14ac:dyDescent="0.45"/>
    <row r="1014075" hidden="1" x14ac:dyDescent="0.45"/>
    <row r="1014076" hidden="1" x14ac:dyDescent="0.45"/>
    <row r="1014077" hidden="1" x14ac:dyDescent="0.45"/>
    <row r="1014078" hidden="1" x14ac:dyDescent="0.45"/>
    <row r="1014079" hidden="1" x14ac:dyDescent="0.45"/>
    <row r="1014080" hidden="1" x14ac:dyDescent="0.45"/>
    <row r="1014081" hidden="1" x14ac:dyDescent="0.45"/>
    <row r="1014082" hidden="1" x14ac:dyDescent="0.45"/>
    <row r="1014083" hidden="1" x14ac:dyDescent="0.45"/>
    <row r="1014084" hidden="1" x14ac:dyDescent="0.45"/>
    <row r="1014085" hidden="1" x14ac:dyDescent="0.45"/>
    <row r="1014086" hidden="1" x14ac:dyDescent="0.45"/>
    <row r="1014087" hidden="1" x14ac:dyDescent="0.45"/>
    <row r="1014088" hidden="1" x14ac:dyDescent="0.45"/>
    <row r="1014089" hidden="1" x14ac:dyDescent="0.45"/>
    <row r="1014090" hidden="1" x14ac:dyDescent="0.45"/>
    <row r="1014091" hidden="1" x14ac:dyDescent="0.45"/>
    <row r="1014092" hidden="1" x14ac:dyDescent="0.45"/>
    <row r="1014093" hidden="1" x14ac:dyDescent="0.45"/>
    <row r="1014094" hidden="1" x14ac:dyDescent="0.45"/>
    <row r="1014095" hidden="1" x14ac:dyDescent="0.45"/>
    <row r="1014096" hidden="1" x14ac:dyDescent="0.45"/>
    <row r="1014097" hidden="1" x14ac:dyDescent="0.45"/>
    <row r="1014098" hidden="1" x14ac:dyDescent="0.45"/>
    <row r="1014099" hidden="1" x14ac:dyDescent="0.45"/>
    <row r="1014100" hidden="1" x14ac:dyDescent="0.45"/>
    <row r="1014101" hidden="1" x14ac:dyDescent="0.45"/>
    <row r="1014102" hidden="1" x14ac:dyDescent="0.45"/>
    <row r="1014103" hidden="1" x14ac:dyDescent="0.45"/>
    <row r="1014104" hidden="1" x14ac:dyDescent="0.45"/>
    <row r="1014105" hidden="1" x14ac:dyDescent="0.45"/>
    <row r="1014106" hidden="1" x14ac:dyDescent="0.45"/>
    <row r="1014107" hidden="1" x14ac:dyDescent="0.45"/>
    <row r="1014108" hidden="1" x14ac:dyDescent="0.45"/>
    <row r="1014109" hidden="1" x14ac:dyDescent="0.45"/>
    <row r="1014110" hidden="1" x14ac:dyDescent="0.45"/>
    <row r="1014111" hidden="1" x14ac:dyDescent="0.45"/>
    <row r="1014112" hidden="1" x14ac:dyDescent="0.45"/>
    <row r="1014113" hidden="1" x14ac:dyDescent="0.45"/>
    <row r="1014114" hidden="1" x14ac:dyDescent="0.45"/>
    <row r="1014115" hidden="1" x14ac:dyDescent="0.45"/>
    <row r="1014116" hidden="1" x14ac:dyDescent="0.45"/>
    <row r="1014117" hidden="1" x14ac:dyDescent="0.45"/>
    <row r="1014118" hidden="1" x14ac:dyDescent="0.45"/>
    <row r="1014119" hidden="1" x14ac:dyDescent="0.45"/>
    <row r="1014120" hidden="1" x14ac:dyDescent="0.45"/>
    <row r="1014121" hidden="1" x14ac:dyDescent="0.45"/>
    <row r="1014122" hidden="1" x14ac:dyDescent="0.45"/>
    <row r="1014123" hidden="1" x14ac:dyDescent="0.45"/>
    <row r="1014124" hidden="1" x14ac:dyDescent="0.45"/>
    <row r="1014125" hidden="1" x14ac:dyDescent="0.45"/>
    <row r="1014126" hidden="1" x14ac:dyDescent="0.45"/>
    <row r="1014127" hidden="1" x14ac:dyDescent="0.45"/>
    <row r="1014128" hidden="1" x14ac:dyDescent="0.45"/>
    <row r="1014129" hidden="1" x14ac:dyDescent="0.45"/>
    <row r="1014130" hidden="1" x14ac:dyDescent="0.45"/>
    <row r="1014131" hidden="1" x14ac:dyDescent="0.45"/>
    <row r="1014132" hidden="1" x14ac:dyDescent="0.45"/>
    <row r="1014133" hidden="1" x14ac:dyDescent="0.45"/>
    <row r="1014134" hidden="1" x14ac:dyDescent="0.45"/>
    <row r="1014135" hidden="1" x14ac:dyDescent="0.45"/>
    <row r="1014136" hidden="1" x14ac:dyDescent="0.45"/>
    <row r="1014137" hidden="1" x14ac:dyDescent="0.45"/>
    <row r="1014138" hidden="1" x14ac:dyDescent="0.45"/>
    <row r="1014139" hidden="1" x14ac:dyDescent="0.45"/>
    <row r="1014140" hidden="1" x14ac:dyDescent="0.45"/>
    <row r="1014141" hidden="1" x14ac:dyDescent="0.45"/>
    <row r="1014142" hidden="1" x14ac:dyDescent="0.45"/>
    <row r="1014143" hidden="1" x14ac:dyDescent="0.45"/>
    <row r="1014144" hidden="1" x14ac:dyDescent="0.45"/>
    <row r="1014145" hidden="1" x14ac:dyDescent="0.45"/>
    <row r="1014146" hidden="1" x14ac:dyDescent="0.45"/>
    <row r="1014147" hidden="1" x14ac:dyDescent="0.45"/>
    <row r="1014148" hidden="1" x14ac:dyDescent="0.45"/>
    <row r="1014149" hidden="1" x14ac:dyDescent="0.45"/>
    <row r="1014150" hidden="1" x14ac:dyDescent="0.45"/>
    <row r="1014151" hidden="1" x14ac:dyDescent="0.45"/>
    <row r="1014152" hidden="1" x14ac:dyDescent="0.45"/>
    <row r="1014153" hidden="1" x14ac:dyDescent="0.45"/>
    <row r="1014154" hidden="1" x14ac:dyDescent="0.45"/>
    <row r="1014155" hidden="1" x14ac:dyDescent="0.45"/>
    <row r="1014156" hidden="1" x14ac:dyDescent="0.45"/>
    <row r="1014157" hidden="1" x14ac:dyDescent="0.45"/>
    <row r="1014158" hidden="1" x14ac:dyDescent="0.45"/>
    <row r="1014159" hidden="1" x14ac:dyDescent="0.45"/>
    <row r="1014160" hidden="1" x14ac:dyDescent="0.45"/>
    <row r="1014161" hidden="1" x14ac:dyDescent="0.45"/>
    <row r="1014162" hidden="1" x14ac:dyDescent="0.45"/>
    <row r="1014163" hidden="1" x14ac:dyDescent="0.45"/>
    <row r="1014164" hidden="1" x14ac:dyDescent="0.45"/>
    <row r="1014165" hidden="1" x14ac:dyDescent="0.45"/>
    <row r="1014166" hidden="1" x14ac:dyDescent="0.45"/>
    <row r="1014167" hidden="1" x14ac:dyDescent="0.45"/>
    <row r="1014168" hidden="1" x14ac:dyDescent="0.45"/>
    <row r="1014169" hidden="1" x14ac:dyDescent="0.45"/>
    <row r="1014170" hidden="1" x14ac:dyDescent="0.45"/>
    <row r="1014171" hidden="1" x14ac:dyDescent="0.45"/>
    <row r="1014172" hidden="1" x14ac:dyDescent="0.45"/>
    <row r="1014173" hidden="1" x14ac:dyDescent="0.45"/>
    <row r="1014174" hidden="1" x14ac:dyDescent="0.45"/>
    <row r="1014175" hidden="1" x14ac:dyDescent="0.45"/>
    <row r="1014176" hidden="1" x14ac:dyDescent="0.45"/>
    <row r="1014177" hidden="1" x14ac:dyDescent="0.45"/>
    <row r="1014178" hidden="1" x14ac:dyDescent="0.45"/>
    <row r="1014179" hidden="1" x14ac:dyDescent="0.45"/>
    <row r="1014180" hidden="1" x14ac:dyDescent="0.45"/>
    <row r="1014181" hidden="1" x14ac:dyDescent="0.45"/>
    <row r="1014182" hidden="1" x14ac:dyDescent="0.45"/>
    <row r="1014183" hidden="1" x14ac:dyDescent="0.45"/>
    <row r="1014184" hidden="1" x14ac:dyDescent="0.45"/>
    <row r="1014185" hidden="1" x14ac:dyDescent="0.45"/>
    <row r="1014186" hidden="1" x14ac:dyDescent="0.45"/>
    <row r="1014187" hidden="1" x14ac:dyDescent="0.45"/>
    <row r="1014188" hidden="1" x14ac:dyDescent="0.45"/>
    <row r="1014189" hidden="1" x14ac:dyDescent="0.45"/>
    <row r="1014190" hidden="1" x14ac:dyDescent="0.45"/>
    <row r="1014191" hidden="1" x14ac:dyDescent="0.45"/>
    <row r="1014192" hidden="1" x14ac:dyDescent="0.45"/>
    <row r="1014193" hidden="1" x14ac:dyDescent="0.45"/>
    <row r="1014194" hidden="1" x14ac:dyDescent="0.45"/>
    <row r="1014195" hidden="1" x14ac:dyDescent="0.45"/>
    <row r="1014196" hidden="1" x14ac:dyDescent="0.45"/>
    <row r="1014197" hidden="1" x14ac:dyDescent="0.45"/>
    <row r="1014198" hidden="1" x14ac:dyDescent="0.45"/>
    <row r="1014199" hidden="1" x14ac:dyDescent="0.45"/>
    <row r="1014200" hidden="1" x14ac:dyDescent="0.45"/>
    <row r="1014201" hidden="1" x14ac:dyDescent="0.45"/>
    <row r="1014202" hidden="1" x14ac:dyDescent="0.45"/>
    <row r="1014203" hidden="1" x14ac:dyDescent="0.45"/>
    <row r="1014204" hidden="1" x14ac:dyDescent="0.45"/>
    <row r="1014205" hidden="1" x14ac:dyDescent="0.45"/>
    <row r="1014206" hidden="1" x14ac:dyDescent="0.45"/>
    <row r="1014207" hidden="1" x14ac:dyDescent="0.45"/>
    <row r="1014208" hidden="1" x14ac:dyDescent="0.45"/>
    <row r="1014209" hidden="1" x14ac:dyDescent="0.45"/>
    <row r="1014210" hidden="1" x14ac:dyDescent="0.45"/>
    <row r="1014211" hidden="1" x14ac:dyDescent="0.45"/>
    <row r="1014212" hidden="1" x14ac:dyDescent="0.45"/>
    <row r="1014213" hidden="1" x14ac:dyDescent="0.45"/>
    <row r="1014214" hidden="1" x14ac:dyDescent="0.45"/>
    <row r="1014215" hidden="1" x14ac:dyDescent="0.45"/>
    <row r="1014216" hidden="1" x14ac:dyDescent="0.45"/>
    <row r="1014217" hidden="1" x14ac:dyDescent="0.45"/>
    <row r="1014218" hidden="1" x14ac:dyDescent="0.45"/>
    <row r="1014219" hidden="1" x14ac:dyDescent="0.45"/>
    <row r="1014220" hidden="1" x14ac:dyDescent="0.45"/>
    <row r="1014221" hidden="1" x14ac:dyDescent="0.45"/>
    <row r="1014222" hidden="1" x14ac:dyDescent="0.45"/>
    <row r="1014223" hidden="1" x14ac:dyDescent="0.45"/>
    <row r="1014224" hidden="1" x14ac:dyDescent="0.45"/>
    <row r="1014225" hidden="1" x14ac:dyDescent="0.45"/>
    <row r="1014226" hidden="1" x14ac:dyDescent="0.45"/>
    <row r="1014227" hidden="1" x14ac:dyDescent="0.45"/>
    <row r="1014228" hidden="1" x14ac:dyDescent="0.45"/>
    <row r="1014229" hidden="1" x14ac:dyDescent="0.45"/>
    <row r="1014230" hidden="1" x14ac:dyDescent="0.45"/>
    <row r="1014231" hidden="1" x14ac:dyDescent="0.45"/>
    <row r="1014232" hidden="1" x14ac:dyDescent="0.45"/>
    <row r="1014233" hidden="1" x14ac:dyDescent="0.45"/>
    <row r="1014234" hidden="1" x14ac:dyDescent="0.45"/>
    <row r="1014235" hidden="1" x14ac:dyDescent="0.45"/>
    <row r="1014236" hidden="1" x14ac:dyDescent="0.45"/>
    <row r="1014237" hidden="1" x14ac:dyDescent="0.45"/>
    <row r="1014238" hidden="1" x14ac:dyDescent="0.45"/>
    <row r="1014239" hidden="1" x14ac:dyDescent="0.45"/>
    <row r="1014240" hidden="1" x14ac:dyDescent="0.45"/>
    <row r="1014241" hidden="1" x14ac:dyDescent="0.45"/>
    <row r="1014242" hidden="1" x14ac:dyDescent="0.45"/>
    <row r="1014243" hidden="1" x14ac:dyDescent="0.45"/>
    <row r="1014244" hidden="1" x14ac:dyDescent="0.45"/>
    <row r="1014245" hidden="1" x14ac:dyDescent="0.45"/>
    <row r="1014246" hidden="1" x14ac:dyDescent="0.45"/>
    <row r="1014247" hidden="1" x14ac:dyDescent="0.45"/>
    <row r="1014248" hidden="1" x14ac:dyDescent="0.45"/>
    <row r="1014249" hidden="1" x14ac:dyDescent="0.45"/>
    <row r="1014250" hidden="1" x14ac:dyDescent="0.45"/>
    <row r="1014251" hidden="1" x14ac:dyDescent="0.45"/>
    <row r="1014252" hidden="1" x14ac:dyDescent="0.45"/>
    <row r="1014253" hidden="1" x14ac:dyDescent="0.45"/>
    <row r="1014254" hidden="1" x14ac:dyDescent="0.45"/>
    <row r="1014255" hidden="1" x14ac:dyDescent="0.45"/>
    <row r="1014256" hidden="1" x14ac:dyDescent="0.45"/>
    <row r="1014257" hidden="1" x14ac:dyDescent="0.45"/>
    <row r="1014258" hidden="1" x14ac:dyDescent="0.45"/>
    <row r="1014259" hidden="1" x14ac:dyDescent="0.45"/>
    <row r="1014260" hidden="1" x14ac:dyDescent="0.45"/>
    <row r="1014261" hidden="1" x14ac:dyDescent="0.45"/>
    <row r="1014262" hidden="1" x14ac:dyDescent="0.45"/>
    <row r="1014263" hidden="1" x14ac:dyDescent="0.45"/>
    <row r="1014264" hidden="1" x14ac:dyDescent="0.45"/>
    <row r="1014265" hidden="1" x14ac:dyDescent="0.45"/>
    <row r="1014266" hidden="1" x14ac:dyDescent="0.45"/>
    <row r="1014267" hidden="1" x14ac:dyDescent="0.45"/>
    <row r="1014268" hidden="1" x14ac:dyDescent="0.45"/>
    <row r="1014269" hidden="1" x14ac:dyDescent="0.45"/>
    <row r="1014270" hidden="1" x14ac:dyDescent="0.45"/>
    <row r="1014271" hidden="1" x14ac:dyDescent="0.45"/>
    <row r="1014272" hidden="1" x14ac:dyDescent="0.45"/>
    <row r="1014273" hidden="1" x14ac:dyDescent="0.45"/>
    <row r="1014274" hidden="1" x14ac:dyDescent="0.45"/>
    <row r="1014275" hidden="1" x14ac:dyDescent="0.45"/>
    <row r="1014276" hidden="1" x14ac:dyDescent="0.45"/>
    <row r="1014277" hidden="1" x14ac:dyDescent="0.45"/>
    <row r="1014278" hidden="1" x14ac:dyDescent="0.45"/>
    <row r="1014279" hidden="1" x14ac:dyDescent="0.45"/>
    <row r="1014280" hidden="1" x14ac:dyDescent="0.45"/>
    <row r="1014281" hidden="1" x14ac:dyDescent="0.45"/>
    <row r="1014282" hidden="1" x14ac:dyDescent="0.45"/>
    <row r="1014283" hidden="1" x14ac:dyDescent="0.45"/>
    <row r="1014284" hidden="1" x14ac:dyDescent="0.45"/>
    <row r="1014285" hidden="1" x14ac:dyDescent="0.45"/>
    <row r="1014286" hidden="1" x14ac:dyDescent="0.45"/>
    <row r="1014287" hidden="1" x14ac:dyDescent="0.45"/>
    <row r="1014288" hidden="1" x14ac:dyDescent="0.45"/>
    <row r="1014289" hidden="1" x14ac:dyDescent="0.45"/>
    <row r="1014290" hidden="1" x14ac:dyDescent="0.45"/>
    <row r="1014291" hidden="1" x14ac:dyDescent="0.45"/>
    <row r="1014292" hidden="1" x14ac:dyDescent="0.45"/>
    <row r="1014293" hidden="1" x14ac:dyDescent="0.45"/>
    <row r="1014294" hidden="1" x14ac:dyDescent="0.45"/>
    <row r="1014295" hidden="1" x14ac:dyDescent="0.45"/>
    <row r="1014296" hidden="1" x14ac:dyDescent="0.45"/>
    <row r="1014297" hidden="1" x14ac:dyDescent="0.45"/>
    <row r="1014298" hidden="1" x14ac:dyDescent="0.45"/>
    <row r="1014299" hidden="1" x14ac:dyDescent="0.45"/>
    <row r="1014300" hidden="1" x14ac:dyDescent="0.45"/>
    <row r="1014301" hidden="1" x14ac:dyDescent="0.45"/>
    <row r="1014302" hidden="1" x14ac:dyDescent="0.45"/>
    <row r="1014303" hidden="1" x14ac:dyDescent="0.45"/>
    <row r="1014304" hidden="1" x14ac:dyDescent="0.45"/>
    <row r="1014305" hidden="1" x14ac:dyDescent="0.45"/>
    <row r="1014306" hidden="1" x14ac:dyDescent="0.45"/>
    <row r="1014307" hidden="1" x14ac:dyDescent="0.45"/>
    <row r="1014308" hidden="1" x14ac:dyDescent="0.45"/>
    <row r="1014309" hidden="1" x14ac:dyDescent="0.45"/>
    <row r="1014310" hidden="1" x14ac:dyDescent="0.45"/>
    <row r="1014311" hidden="1" x14ac:dyDescent="0.45"/>
    <row r="1014312" hidden="1" x14ac:dyDescent="0.45"/>
    <row r="1014313" hidden="1" x14ac:dyDescent="0.45"/>
    <row r="1014314" hidden="1" x14ac:dyDescent="0.45"/>
    <row r="1014315" hidden="1" x14ac:dyDescent="0.45"/>
    <row r="1014316" hidden="1" x14ac:dyDescent="0.45"/>
    <row r="1014317" hidden="1" x14ac:dyDescent="0.45"/>
    <row r="1014318" hidden="1" x14ac:dyDescent="0.45"/>
    <row r="1014319" hidden="1" x14ac:dyDescent="0.45"/>
    <row r="1014320" hidden="1" x14ac:dyDescent="0.45"/>
    <row r="1014321" hidden="1" x14ac:dyDescent="0.45"/>
    <row r="1014322" hidden="1" x14ac:dyDescent="0.45"/>
    <row r="1014323" hidden="1" x14ac:dyDescent="0.45"/>
    <row r="1014324" hidden="1" x14ac:dyDescent="0.45"/>
    <row r="1014325" hidden="1" x14ac:dyDescent="0.45"/>
    <row r="1014326" hidden="1" x14ac:dyDescent="0.45"/>
    <row r="1014327" hidden="1" x14ac:dyDescent="0.45"/>
    <row r="1014328" hidden="1" x14ac:dyDescent="0.45"/>
    <row r="1014329" hidden="1" x14ac:dyDescent="0.45"/>
    <row r="1014330" hidden="1" x14ac:dyDescent="0.45"/>
    <row r="1014331" hidden="1" x14ac:dyDescent="0.45"/>
    <row r="1014332" hidden="1" x14ac:dyDescent="0.45"/>
    <row r="1014333" hidden="1" x14ac:dyDescent="0.45"/>
    <row r="1014334" hidden="1" x14ac:dyDescent="0.45"/>
    <row r="1014335" hidden="1" x14ac:dyDescent="0.45"/>
    <row r="1014336" hidden="1" x14ac:dyDescent="0.45"/>
    <row r="1014337" hidden="1" x14ac:dyDescent="0.45"/>
    <row r="1014338" hidden="1" x14ac:dyDescent="0.45"/>
    <row r="1014339" hidden="1" x14ac:dyDescent="0.45"/>
    <row r="1014340" hidden="1" x14ac:dyDescent="0.45"/>
    <row r="1014341" hidden="1" x14ac:dyDescent="0.45"/>
    <row r="1014342" hidden="1" x14ac:dyDescent="0.45"/>
    <row r="1014343" hidden="1" x14ac:dyDescent="0.45"/>
    <row r="1014344" hidden="1" x14ac:dyDescent="0.45"/>
    <row r="1014345" hidden="1" x14ac:dyDescent="0.45"/>
    <row r="1014346" hidden="1" x14ac:dyDescent="0.45"/>
    <row r="1014347" hidden="1" x14ac:dyDescent="0.45"/>
    <row r="1014348" hidden="1" x14ac:dyDescent="0.45"/>
    <row r="1014349" hidden="1" x14ac:dyDescent="0.45"/>
    <row r="1014350" hidden="1" x14ac:dyDescent="0.45"/>
    <row r="1014351" hidden="1" x14ac:dyDescent="0.45"/>
    <row r="1014352" hidden="1" x14ac:dyDescent="0.45"/>
    <row r="1014353" hidden="1" x14ac:dyDescent="0.45"/>
    <row r="1014354" hidden="1" x14ac:dyDescent="0.45"/>
    <row r="1014355" hidden="1" x14ac:dyDescent="0.45"/>
    <row r="1014356" hidden="1" x14ac:dyDescent="0.45"/>
    <row r="1014357" hidden="1" x14ac:dyDescent="0.45"/>
    <row r="1014358" hidden="1" x14ac:dyDescent="0.45"/>
    <row r="1014359" hidden="1" x14ac:dyDescent="0.45"/>
    <row r="1014360" hidden="1" x14ac:dyDescent="0.45"/>
    <row r="1014361" hidden="1" x14ac:dyDescent="0.45"/>
    <row r="1014362" hidden="1" x14ac:dyDescent="0.45"/>
    <row r="1014363" hidden="1" x14ac:dyDescent="0.45"/>
    <row r="1014364" hidden="1" x14ac:dyDescent="0.45"/>
    <row r="1014365" hidden="1" x14ac:dyDescent="0.45"/>
    <row r="1014366" hidden="1" x14ac:dyDescent="0.45"/>
    <row r="1014367" hidden="1" x14ac:dyDescent="0.45"/>
    <row r="1014368" hidden="1" x14ac:dyDescent="0.45"/>
    <row r="1014369" hidden="1" x14ac:dyDescent="0.45"/>
    <row r="1014370" hidden="1" x14ac:dyDescent="0.45"/>
    <row r="1014371" hidden="1" x14ac:dyDescent="0.45"/>
    <row r="1014372" hidden="1" x14ac:dyDescent="0.45"/>
    <row r="1014373" hidden="1" x14ac:dyDescent="0.45"/>
    <row r="1014374" hidden="1" x14ac:dyDescent="0.45"/>
    <row r="1014375" hidden="1" x14ac:dyDescent="0.45"/>
    <row r="1014376" hidden="1" x14ac:dyDescent="0.45"/>
    <row r="1014377" hidden="1" x14ac:dyDescent="0.45"/>
    <row r="1014378" hidden="1" x14ac:dyDescent="0.45"/>
    <row r="1014379" hidden="1" x14ac:dyDescent="0.45"/>
    <row r="1014380" hidden="1" x14ac:dyDescent="0.45"/>
    <row r="1014381" hidden="1" x14ac:dyDescent="0.45"/>
    <row r="1014382" hidden="1" x14ac:dyDescent="0.45"/>
    <row r="1014383" hidden="1" x14ac:dyDescent="0.45"/>
    <row r="1014384" hidden="1" x14ac:dyDescent="0.45"/>
    <row r="1014385" hidden="1" x14ac:dyDescent="0.45"/>
    <row r="1014386" hidden="1" x14ac:dyDescent="0.45"/>
    <row r="1014387" hidden="1" x14ac:dyDescent="0.45"/>
    <row r="1014388" hidden="1" x14ac:dyDescent="0.45"/>
    <row r="1014389" hidden="1" x14ac:dyDescent="0.45"/>
    <row r="1014390" hidden="1" x14ac:dyDescent="0.45"/>
    <row r="1014391" hidden="1" x14ac:dyDescent="0.45"/>
    <row r="1014392" hidden="1" x14ac:dyDescent="0.45"/>
    <row r="1014393" hidden="1" x14ac:dyDescent="0.45"/>
    <row r="1014394" hidden="1" x14ac:dyDescent="0.45"/>
    <row r="1014395" hidden="1" x14ac:dyDescent="0.45"/>
    <row r="1014396" hidden="1" x14ac:dyDescent="0.45"/>
    <row r="1014397" hidden="1" x14ac:dyDescent="0.45"/>
    <row r="1014398" hidden="1" x14ac:dyDescent="0.45"/>
    <row r="1014399" hidden="1" x14ac:dyDescent="0.45"/>
    <row r="1014400" hidden="1" x14ac:dyDescent="0.45"/>
    <row r="1014401" hidden="1" x14ac:dyDescent="0.45"/>
    <row r="1014402" hidden="1" x14ac:dyDescent="0.45"/>
    <row r="1014403" hidden="1" x14ac:dyDescent="0.45"/>
    <row r="1014404" hidden="1" x14ac:dyDescent="0.45"/>
    <row r="1014405" hidden="1" x14ac:dyDescent="0.45"/>
    <row r="1014406" hidden="1" x14ac:dyDescent="0.45"/>
    <row r="1014407" hidden="1" x14ac:dyDescent="0.45"/>
    <row r="1014408" hidden="1" x14ac:dyDescent="0.45"/>
    <row r="1014409" hidden="1" x14ac:dyDescent="0.45"/>
    <row r="1014410" hidden="1" x14ac:dyDescent="0.45"/>
    <row r="1014411" hidden="1" x14ac:dyDescent="0.45"/>
    <row r="1014412" hidden="1" x14ac:dyDescent="0.45"/>
    <row r="1014413" hidden="1" x14ac:dyDescent="0.45"/>
    <row r="1014414" hidden="1" x14ac:dyDescent="0.45"/>
    <row r="1014415" hidden="1" x14ac:dyDescent="0.45"/>
    <row r="1014416" hidden="1" x14ac:dyDescent="0.45"/>
    <row r="1014417" hidden="1" x14ac:dyDescent="0.45"/>
    <row r="1014418" hidden="1" x14ac:dyDescent="0.45"/>
    <row r="1014419" hidden="1" x14ac:dyDescent="0.45"/>
    <row r="1014420" hidden="1" x14ac:dyDescent="0.45"/>
    <row r="1014421" hidden="1" x14ac:dyDescent="0.45"/>
    <row r="1014422" hidden="1" x14ac:dyDescent="0.45"/>
    <row r="1014423" hidden="1" x14ac:dyDescent="0.45"/>
    <row r="1014424" hidden="1" x14ac:dyDescent="0.45"/>
    <row r="1014425" hidden="1" x14ac:dyDescent="0.45"/>
    <row r="1014426" hidden="1" x14ac:dyDescent="0.45"/>
    <row r="1014427" hidden="1" x14ac:dyDescent="0.45"/>
    <row r="1014428" hidden="1" x14ac:dyDescent="0.45"/>
    <row r="1014429" hidden="1" x14ac:dyDescent="0.45"/>
    <row r="1014430" hidden="1" x14ac:dyDescent="0.45"/>
    <row r="1014431" hidden="1" x14ac:dyDescent="0.45"/>
    <row r="1014432" hidden="1" x14ac:dyDescent="0.45"/>
    <row r="1014433" hidden="1" x14ac:dyDescent="0.45"/>
    <row r="1014434" hidden="1" x14ac:dyDescent="0.45"/>
    <row r="1014435" hidden="1" x14ac:dyDescent="0.45"/>
    <row r="1014436" hidden="1" x14ac:dyDescent="0.45"/>
    <row r="1014437" hidden="1" x14ac:dyDescent="0.45"/>
    <row r="1014438" hidden="1" x14ac:dyDescent="0.45"/>
    <row r="1014439" hidden="1" x14ac:dyDescent="0.45"/>
    <row r="1014440" hidden="1" x14ac:dyDescent="0.45"/>
    <row r="1014441" hidden="1" x14ac:dyDescent="0.45"/>
    <row r="1014442" hidden="1" x14ac:dyDescent="0.45"/>
    <row r="1014443" hidden="1" x14ac:dyDescent="0.45"/>
    <row r="1014444" hidden="1" x14ac:dyDescent="0.45"/>
    <row r="1014445" hidden="1" x14ac:dyDescent="0.45"/>
    <row r="1014446" hidden="1" x14ac:dyDescent="0.45"/>
    <row r="1014447" hidden="1" x14ac:dyDescent="0.45"/>
    <row r="1014448" hidden="1" x14ac:dyDescent="0.45"/>
    <row r="1014449" hidden="1" x14ac:dyDescent="0.45"/>
    <row r="1014450" hidden="1" x14ac:dyDescent="0.45"/>
    <row r="1014451" hidden="1" x14ac:dyDescent="0.45"/>
    <row r="1014452" hidden="1" x14ac:dyDescent="0.45"/>
    <row r="1014453" hidden="1" x14ac:dyDescent="0.45"/>
    <row r="1014454" hidden="1" x14ac:dyDescent="0.45"/>
    <row r="1014455" hidden="1" x14ac:dyDescent="0.45"/>
    <row r="1014456" hidden="1" x14ac:dyDescent="0.45"/>
    <row r="1014457" hidden="1" x14ac:dyDescent="0.45"/>
    <row r="1014458" hidden="1" x14ac:dyDescent="0.45"/>
    <row r="1014459" hidden="1" x14ac:dyDescent="0.45"/>
    <row r="1014460" hidden="1" x14ac:dyDescent="0.45"/>
    <row r="1014461" hidden="1" x14ac:dyDescent="0.45"/>
    <row r="1014462" hidden="1" x14ac:dyDescent="0.45"/>
    <row r="1014463" hidden="1" x14ac:dyDescent="0.45"/>
    <row r="1014464" hidden="1" x14ac:dyDescent="0.45"/>
    <row r="1014465" hidden="1" x14ac:dyDescent="0.45"/>
    <row r="1014466" hidden="1" x14ac:dyDescent="0.45"/>
    <row r="1014467" hidden="1" x14ac:dyDescent="0.45"/>
    <row r="1014468" hidden="1" x14ac:dyDescent="0.45"/>
    <row r="1014469" hidden="1" x14ac:dyDescent="0.45"/>
    <row r="1014470" hidden="1" x14ac:dyDescent="0.45"/>
    <row r="1014471" hidden="1" x14ac:dyDescent="0.45"/>
    <row r="1014472" hidden="1" x14ac:dyDescent="0.45"/>
    <row r="1014473" hidden="1" x14ac:dyDescent="0.45"/>
    <row r="1014474" hidden="1" x14ac:dyDescent="0.45"/>
    <row r="1014475" hidden="1" x14ac:dyDescent="0.45"/>
    <row r="1014476" hidden="1" x14ac:dyDescent="0.45"/>
    <row r="1014477" hidden="1" x14ac:dyDescent="0.45"/>
    <row r="1014478" hidden="1" x14ac:dyDescent="0.45"/>
    <row r="1014479" hidden="1" x14ac:dyDescent="0.45"/>
    <row r="1014480" hidden="1" x14ac:dyDescent="0.45"/>
    <row r="1014481" hidden="1" x14ac:dyDescent="0.45"/>
    <row r="1014482" hidden="1" x14ac:dyDescent="0.45"/>
    <row r="1014483" hidden="1" x14ac:dyDescent="0.45"/>
    <row r="1014484" hidden="1" x14ac:dyDescent="0.45"/>
    <row r="1014485" hidden="1" x14ac:dyDescent="0.45"/>
    <row r="1014486" hidden="1" x14ac:dyDescent="0.45"/>
    <row r="1014487" hidden="1" x14ac:dyDescent="0.45"/>
    <row r="1014488" hidden="1" x14ac:dyDescent="0.45"/>
    <row r="1014489" hidden="1" x14ac:dyDescent="0.45"/>
    <row r="1014490" hidden="1" x14ac:dyDescent="0.45"/>
    <row r="1014491" hidden="1" x14ac:dyDescent="0.45"/>
    <row r="1014492" hidden="1" x14ac:dyDescent="0.45"/>
    <row r="1014493" hidden="1" x14ac:dyDescent="0.45"/>
    <row r="1014494" hidden="1" x14ac:dyDescent="0.45"/>
    <row r="1014495" hidden="1" x14ac:dyDescent="0.45"/>
    <row r="1014496" hidden="1" x14ac:dyDescent="0.45"/>
    <row r="1014497" hidden="1" x14ac:dyDescent="0.45"/>
    <row r="1014498" hidden="1" x14ac:dyDescent="0.45"/>
    <row r="1014499" hidden="1" x14ac:dyDescent="0.45"/>
    <row r="1014500" hidden="1" x14ac:dyDescent="0.45"/>
    <row r="1014501" hidden="1" x14ac:dyDescent="0.45"/>
    <row r="1014502" hidden="1" x14ac:dyDescent="0.45"/>
    <row r="1014503" hidden="1" x14ac:dyDescent="0.45"/>
    <row r="1014504" hidden="1" x14ac:dyDescent="0.45"/>
    <row r="1014505" hidden="1" x14ac:dyDescent="0.45"/>
    <row r="1014506" hidden="1" x14ac:dyDescent="0.45"/>
    <row r="1014507" hidden="1" x14ac:dyDescent="0.45"/>
    <row r="1014508" hidden="1" x14ac:dyDescent="0.45"/>
    <row r="1014509" hidden="1" x14ac:dyDescent="0.45"/>
    <row r="1014510" hidden="1" x14ac:dyDescent="0.45"/>
    <row r="1014511" hidden="1" x14ac:dyDescent="0.45"/>
    <row r="1014512" hidden="1" x14ac:dyDescent="0.45"/>
    <row r="1014513" hidden="1" x14ac:dyDescent="0.45"/>
    <row r="1014514" hidden="1" x14ac:dyDescent="0.45"/>
    <row r="1014515" hidden="1" x14ac:dyDescent="0.45"/>
    <row r="1014516" hidden="1" x14ac:dyDescent="0.45"/>
    <row r="1014517" hidden="1" x14ac:dyDescent="0.45"/>
    <row r="1014518" hidden="1" x14ac:dyDescent="0.45"/>
    <row r="1014519" hidden="1" x14ac:dyDescent="0.45"/>
    <row r="1014520" hidden="1" x14ac:dyDescent="0.45"/>
    <row r="1014521" hidden="1" x14ac:dyDescent="0.45"/>
    <row r="1014522" hidden="1" x14ac:dyDescent="0.45"/>
    <row r="1014523" hidden="1" x14ac:dyDescent="0.45"/>
    <row r="1014524" hidden="1" x14ac:dyDescent="0.45"/>
    <row r="1014525" hidden="1" x14ac:dyDescent="0.45"/>
    <row r="1014526" hidden="1" x14ac:dyDescent="0.45"/>
    <row r="1014527" hidden="1" x14ac:dyDescent="0.45"/>
    <row r="1014528" hidden="1" x14ac:dyDescent="0.45"/>
    <row r="1014529" hidden="1" x14ac:dyDescent="0.45"/>
    <row r="1014530" hidden="1" x14ac:dyDescent="0.45"/>
    <row r="1014531" hidden="1" x14ac:dyDescent="0.45"/>
    <row r="1014532" hidden="1" x14ac:dyDescent="0.45"/>
    <row r="1014533" hidden="1" x14ac:dyDescent="0.45"/>
    <row r="1014534" hidden="1" x14ac:dyDescent="0.45"/>
    <row r="1014535" hidden="1" x14ac:dyDescent="0.45"/>
    <row r="1014536" hidden="1" x14ac:dyDescent="0.45"/>
    <row r="1014537" hidden="1" x14ac:dyDescent="0.45"/>
    <row r="1014538" hidden="1" x14ac:dyDescent="0.45"/>
    <row r="1014539" hidden="1" x14ac:dyDescent="0.45"/>
    <row r="1014540" hidden="1" x14ac:dyDescent="0.45"/>
    <row r="1014541" hidden="1" x14ac:dyDescent="0.45"/>
    <row r="1014542" hidden="1" x14ac:dyDescent="0.45"/>
    <row r="1014543" hidden="1" x14ac:dyDescent="0.45"/>
    <row r="1014544" hidden="1" x14ac:dyDescent="0.45"/>
    <row r="1014545" hidden="1" x14ac:dyDescent="0.45"/>
    <row r="1014546" hidden="1" x14ac:dyDescent="0.45"/>
    <row r="1014547" hidden="1" x14ac:dyDescent="0.45"/>
    <row r="1014548" hidden="1" x14ac:dyDescent="0.45"/>
    <row r="1014549" hidden="1" x14ac:dyDescent="0.45"/>
    <row r="1014550" hidden="1" x14ac:dyDescent="0.45"/>
    <row r="1014551" hidden="1" x14ac:dyDescent="0.45"/>
    <row r="1014552" hidden="1" x14ac:dyDescent="0.45"/>
    <row r="1014553" hidden="1" x14ac:dyDescent="0.45"/>
    <row r="1014554" hidden="1" x14ac:dyDescent="0.45"/>
    <row r="1014555" hidden="1" x14ac:dyDescent="0.45"/>
    <row r="1014556" hidden="1" x14ac:dyDescent="0.45"/>
    <row r="1014557" hidden="1" x14ac:dyDescent="0.45"/>
    <row r="1014558" hidden="1" x14ac:dyDescent="0.45"/>
    <row r="1014559" hidden="1" x14ac:dyDescent="0.45"/>
    <row r="1014560" hidden="1" x14ac:dyDescent="0.45"/>
    <row r="1014561" hidden="1" x14ac:dyDescent="0.45"/>
    <row r="1014562" hidden="1" x14ac:dyDescent="0.45"/>
    <row r="1014563" hidden="1" x14ac:dyDescent="0.45"/>
    <row r="1014564" hidden="1" x14ac:dyDescent="0.45"/>
    <row r="1014565" hidden="1" x14ac:dyDescent="0.45"/>
    <row r="1014566" hidden="1" x14ac:dyDescent="0.45"/>
    <row r="1014567" hidden="1" x14ac:dyDescent="0.45"/>
    <row r="1014568" hidden="1" x14ac:dyDescent="0.45"/>
    <row r="1014569" hidden="1" x14ac:dyDescent="0.45"/>
    <row r="1014570" hidden="1" x14ac:dyDescent="0.45"/>
    <row r="1014571" hidden="1" x14ac:dyDescent="0.45"/>
    <row r="1014572" hidden="1" x14ac:dyDescent="0.45"/>
    <row r="1014573" hidden="1" x14ac:dyDescent="0.45"/>
    <row r="1014574" hidden="1" x14ac:dyDescent="0.45"/>
    <row r="1014575" hidden="1" x14ac:dyDescent="0.45"/>
    <row r="1014576" hidden="1" x14ac:dyDescent="0.45"/>
    <row r="1014577" hidden="1" x14ac:dyDescent="0.45"/>
    <row r="1014578" hidden="1" x14ac:dyDescent="0.45"/>
    <row r="1014579" hidden="1" x14ac:dyDescent="0.45"/>
    <row r="1014580" hidden="1" x14ac:dyDescent="0.45"/>
    <row r="1014581" hidden="1" x14ac:dyDescent="0.45"/>
    <row r="1014582" hidden="1" x14ac:dyDescent="0.45"/>
    <row r="1014583" hidden="1" x14ac:dyDescent="0.45"/>
    <row r="1014584" hidden="1" x14ac:dyDescent="0.45"/>
    <row r="1014585" hidden="1" x14ac:dyDescent="0.45"/>
    <row r="1014586" hidden="1" x14ac:dyDescent="0.45"/>
    <row r="1014587" hidden="1" x14ac:dyDescent="0.45"/>
    <row r="1014588" hidden="1" x14ac:dyDescent="0.45"/>
    <row r="1014589" hidden="1" x14ac:dyDescent="0.45"/>
    <row r="1014590" hidden="1" x14ac:dyDescent="0.45"/>
    <row r="1014591" hidden="1" x14ac:dyDescent="0.45"/>
    <row r="1014592" hidden="1" x14ac:dyDescent="0.45"/>
    <row r="1014593" hidden="1" x14ac:dyDescent="0.45"/>
    <row r="1014594" hidden="1" x14ac:dyDescent="0.45"/>
    <row r="1014595" hidden="1" x14ac:dyDescent="0.45"/>
    <row r="1014596" hidden="1" x14ac:dyDescent="0.45"/>
    <row r="1014597" hidden="1" x14ac:dyDescent="0.45"/>
    <row r="1014598" hidden="1" x14ac:dyDescent="0.45"/>
    <row r="1014599" hidden="1" x14ac:dyDescent="0.45"/>
    <row r="1014600" hidden="1" x14ac:dyDescent="0.45"/>
    <row r="1014601" hidden="1" x14ac:dyDescent="0.45"/>
    <row r="1014602" hidden="1" x14ac:dyDescent="0.45"/>
    <row r="1014603" hidden="1" x14ac:dyDescent="0.45"/>
    <row r="1014604" hidden="1" x14ac:dyDescent="0.45"/>
    <row r="1014605" hidden="1" x14ac:dyDescent="0.45"/>
    <row r="1014606" hidden="1" x14ac:dyDescent="0.45"/>
    <row r="1014607" hidden="1" x14ac:dyDescent="0.45"/>
    <row r="1014608" hidden="1" x14ac:dyDescent="0.45"/>
    <row r="1014609" hidden="1" x14ac:dyDescent="0.45"/>
    <row r="1014610" hidden="1" x14ac:dyDescent="0.45"/>
    <row r="1014611" hidden="1" x14ac:dyDescent="0.45"/>
    <row r="1014612" hidden="1" x14ac:dyDescent="0.45"/>
    <row r="1014613" hidden="1" x14ac:dyDescent="0.45"/>
    <row r="1014614" hidden="1" x14ac:dyDescent="0.45"/>
    <row r="1014615" hidden="1" x14ac:dyDescent="0.45"/>
    <row r="1014616" hidden="1" x14ac:dyDescent="0.45"/>
    <row r="1014617" hidden="1" x14ac:dyDescent="0.45"/>
    <row r="1014618" hidden="1" x14ac:dyDescent="0.45"/>
    <row r="1014619" hidden="1" x14ac:dyDescent="0.45"/>
    <row r="1014620" hidden="1" x14ac:dyDescent="0.45"/>
    <row r="1014621" hidden="1" x14ac:dyDescent="0.45"/>
    <row r="1014622" hidden="1" x14ac:dyDescent="0.45"/>
    <row r="1014623" hidden="1" x14ac:dyDescent="0.45"/>
    <row r="1014624" hidden="1" x14ac:dyDescent="0.45"/>
    <row r="1014625" hidden="1" x14ac:dyDescent="0.45"/>
    <row r="1014626" hidden="1" x14ac:dyDescent="0.45"/>
    <row r="1014627" hidden="1" x14ac:dyDescent="0.45"/>
    <row r="1014628" hidden="1" x14ac:dyDescent="0.45"/>
    <row r="1014629" hidden="1" x14ac:dyDescent="0.45"/>
    <row r="1014630" hidden="1" x14ac:dyDescent="0.45"/>
    <row r="1014631" hidden="1" x14ac:dyDescent="0.45"/>
    <row r="1014632" hidden="1" x14ac:dyDescent="0.45"/>
    <row r="1014633" hidden="1" x14ac:dyDescent="0.45"/>
    <row r="1014634" hidden="1" x14ac:dyDescent="0.45"/>
    <row r="1014635" hidden="1" x14ac:dyDescent="0.45"/>
    <row r="1014636" hidden="1" x14ac:dyDescent="0.45"/>
    <row r="1014637" hidden="1" x14ac:dyDescent="0.45"/>
    <row r="1014638" hidden="1" x14ac:dyDescent="0.45"/>
    <row r="1014639" hidden="1" x14ac:dyDescent="0.45"/>
    <row r="1014640" hidden="1" x14ac:dyDescent="0.45"/>
    <row r="1014641" hidden="1" x14ac:dyDescent="0.45"/>
    <row r="1014642" hidden="1" x14ac:dyDescent="0.45"/>
    <row r="1014643" hidden="1" x14ac:dyDescent="0.45"/>
    <row r="1014644" hidden="1" x14ac:dyDescent="0.45"/>
    <row r="1014645" hidden="1" x14ac:dyDescent="0.45"/>
    <row r="1014646" hidden="1" x14ac:dyDescent="0.45"/>
    <row r="1014647" hidden="1" x14ac:dyDescent="0.45"/>
    <row r="1014648" hidden="1" x14ac:dyDescent="0.45"/>
    <row r="1014649" hidden="1" x14ac:dyDescent="0.45"/>
    <row r="1014650" hidden="1" x14ac:dyDescent="0.45"/>
    <row r="1014651" hidden="1" x14ac:dyDescent="0.45"/>
    <row r="1014652" hidden="1" x14ac:dyDescent="0.45"/>
    <row r="1014653" hidden="1" x14ac:dyDescent="0.45"/>
    <row r="1014654" hidden="1" x14ac:dyDescent="0.45"/>
    <row r="1014655" hidden="1" x14ac:dyDescent="0.45"/>
    <row r="1014656" hidden="1" x14ac:dyDescent="0.45"/>
    <row r="1014657" hidden="1" x14ac:dyDescent="0.45"/>
    <row r="1014658" hidden="1" x14ac:dyDescent="0.45"/>
    <row r="1014659" hidden="1" x14ac:dyDescent="0.45"/>
    <row r="1014660" hidden="1" x14ac:dyDescent="0.45"/>
    <row r="1014661" hidden="1" x14ac:dyDescent="0.45"/>
    <row r="1014662" hidden="1" x14ac:dyDescent="0.45"/>
    <row r="1014663" hidden="1" x14ac:dyDescent="0.45"/>
    <row r="1014664" hidden="1" x14ac:dyDescent="0.45"/>
    <row r="1014665" hidden="1" x14ac:dyDescent="0.45"/>
    <row r="1014666" hidden="1" x14ac:dyDescent="0.45"/>
    <row r="1014667" hidden="1" x14ac:dyDescent="0.45"/>
    <row r="1014668" hidden="1" x14ac:dyDescent="0.45"/>
    <row r="1014669" hidden="1" x14ac:dyDescent="0.45"/>
    <row r="1014670" hidden="1" x14ac:dyDescent="0.45"/>
    <row r="1014671" hidden="1" x14ac:dyDescent="0.45"/>
    <row r="1014672" hidden="1" x14ac:dyDescent="0.45"/>
    <row r="1014673" hidden="1" x14ac:dyDescent="0.45"/>
    <row r="1014674" hidden="1" x14ac:dyDescent="0.45"/>
    <row r="1014675" hidden="1" x14ac:dyDescent="0.45"/>
    <row r="1014676" hidden="1" x14ac:dyDescent="0.45"/>
    <row r="1014677" hidden="1" x14ac:dyDescent="0.45"/>
    <row r="1014678" hidden="1" x14ac:dyDescent="0.45"/>
    <row r="1014679" hidden="1" x14ac:dyDescent="0.45"/>
    <row r="1014680" hidden="1" x14ac:dyDescent="0.45"/>
    <row r="1014681" hidden="1" x14ac:dyDescent="0.45"/>
    <row r="1014682" hidden="1" x14ac:dyDescent="0.45"/>
    <row r="1014683" hidden="1" x14ac:dyDescent="0.45"/>
    <row r="1014684" hidden="1" x14ac:dyDescent="0.45"/>
    <row r="1014685" hidden="1" x14ac:dyDescent="0.45"/>
    <row r="1014686" hidden="1" x14ac:dyDescent="0.45"/>
    <row r="1014687" hidden="1" x14ac:dyDescent="0.45"/>
    <row r="1014688" hidden="1" x14ac:dyDescent="0.45"/>
    <row r="1014689" hidden="1" x14ac:dyDescent="0.45"/>
    <row r="1014690" hidden="1" x14ac:dyDescent="0.45"/>
    <row r="1014691" hidden="1" x14ac:dyDescent="0.45"/>
    <row r="1014692" hidden="1" x14ac:dyDescent="0.45"/>
    <row r="1014693" hidden="1" x14ac:dyDescent="0.45"/>
    <row r="1014694" hidden="1" x14ac:dyDescent="0.45"/>
    <row r="1014695" hidden="1" x14ac:dyDescent="0.45"/>
    <row r="1014696" hidden="1" x14ac:dyDescent="0.45"/>
    <row r="1014697" hidden="1" x14ac:dyDescent="0.45"/>
    <row r="1014698" hidden="1" x14ac:dyDescent="0.45"/>
    <row r="1014699" hidden="1" x14ac:dyDescent="0.45"/>
    <row r="1014700" hidden="1" x14ac:dyDescent="0.45"/>
    <row r="1014701" hidden="1" x14ac:dyDescent="0.45"/>
    <row r="1014702" hidden="1" x14ac:dyDescent="0.45"/>
    <row r="1014703" hidden="1" x14ac:dyDescent="0.45"/>
    <row r="1014704" hidden="1" x14ac:dyDescent="0.45"/>
    <row r="1014705" hidden="1" x14ac:dyDescent="0.45"/>
    <row r="1014706" hidden="1" x14ac:dyDescent="0.45"/>
    <row r="1014707" hidden="1" x14ac:dyDescent="0.45"/>
    <row r="1014708" hidden="1" x14ac:dyDescent="0.45"/>
    <row r="1014709" hidden="1" x14ac:dyDescent="0.45"/>
    <row r="1014710" hidden="1" x14ac:dyDescent="0.45"/>
    <row r="1014711" hidden="1" x14ac:dyDescent="0.45"/>
    <row r="1014712" hidden="1" x14ac:dyDescent="0.45"/>
    <row r="1014713" hidden="1" x14ac:dyDescent="0.45"/>
    <row r="1014714" hidden="1" x14ac:dyDescent="0.45"/>
    <row r="1014715" hidden="1" x14ac:dyDescent="0.45"/>
    <row r="1014716" hidden="1" x14ac:dyDescent="0.45"/>
    <row r="1014717" hidden="1" x14ac:dyDescent="0.45"/>
    <row r="1014718" hidden="1" x14ac:dyDescent="0.45"/>
    <row r="1014719" hidden="1" x14ac:dyDescent="0.45"/>
    <row r="1014720" hidden="1" x14ac:dyDescent="0.45"/>
    <row r="1014721" hidden="1" x14ac:dyDescent="0.45"/>
    <row r="1014722" hidden="1" x14ac:dyDescent="0.45"/>
    <row r="1014723" hidden="1" x14ac:dyDescent="0.45"/>
    <row r="1014724" hidden="1" x14ac:dyDescent="0.45"/>
    <row r="1014725" hidden="1" x14ac:dyDescent="0.45"/>
    <row r="1014726" hidden="1" x14ac:dyDescent="0.45"/>
    <row r="1014727" hidden="1" x14ac:dyDescent="0.45"/>
    <row r="1014728" hidden="1" x14ac:dyDescent="0.45"/>
    <row r="1014729" hidden="1" x14ac:dyDescent="0.45"/>
    <row r="1014730" hidden="1" x14ac:dyDescent="0.45"/>
    <row r="1014731" hidden="1" x14ac:dyDescent="0.45"/>
    <row r="1014732" hidden="1" x14ac:dyDescent="0.45"/>
    <row r="1014733" hidden="1" x14ac:dyDescent="0.45"/>
    <row r="1014734" hidden="1" x14ac:dyDescent="0.45"/>
    <row r="1014735" hidden="1" x14ac:dyDescent="0.45"/>
    <row r="1014736" hidden="1" x14ac:dyDescent="0.45"/>
    <row r="1014737" hidden="1" x14ac:dyDescent="0.45"/>
    <row r="1014738" hidden="1" x14ac:dyDescent="0.45"/>
    <row r="1014739" hidden="1" x14ac:dyDescent="0.45"/>
    <row r="1014740" hidden="1" x14ac:dyDescent="0.45"/>
    <row r="1014741" hidden="1" x14ac:dyDescent="0.45"/>
    <row r="1014742" hidden="1" x14ac:dyDescent="0.45"/>
    <row r="1014743" hidden="1" x14ac:dyDescent="0.45"/>
    <row r="1014744" hidden="1" x14ac:dyDescent="0.45"/>
    <row r="1014745" hidden="1" x14ac:dyDescent="0.45"/>
    <row r="1014746" hidden="1" x14ac:dyDescent="0.45"/>
    <row r="1014747" hidden="1" x14ac:dyDescent="0.45"/>
    <row r="1014748" hidden="1" x14ac:dyDescent="0.45"/>
    <row r="1014749" hidden="1" x14ac:dyDescent="0.45"/>
    <row r="1014750" hidden="1" x14ac:dyDescent="0.45"/>
    <row r="1014751" hidden="1" x14ac:dyDescent="0.45"/>
    <row r="1014752" hidden="1" x14ac:dyDescent="0.45"/>
    <row r="1014753" hidden="1" x14ac:dyDescent="0.45"/>
    <row r="1014754" hidden="1" x14ac:dyDescent="0.45"/>
    <row r="1014755" hidden="1" x14ac:dyDescent="0.45"/>
    <row r="1014756" hidden="1" x14ac:dyDescent="0.45"/>
    <row r="1014757" hidden="1" x14ac:dyDescent="0.45"/>
    <row r="1014758" hidden="1" x14ac:dyDescent="0.45"/>
    <row r="1014759" hidden="1" x14ac:dyDescent="0.45"/>
    <row r="1014760" hidden="1" x14ac:dyDescent="0.45"/>
    <row r="1014761" hidden="1" x14ac:dyDescent="0.45"/>
    <row r="1014762" hidden="1" x14ac:dyDescent="0.45"/>
    <row r="1014763" hidden="1" x14ac:dyDescent="0.45"/>
    <row r="1014764" hidden="1" x14ac:dyDescent="0.45"/>
    <row r="1014765" hidden="1" x14ac:dyDescent="0.45"/>
    <row r="1014766" hidden="1" x14ac:dyDescent="0.45"/>
    <row r="1014767" hidden="1" x14ac:dyDescent="0.45"/>
    <row r="1014768" hidden="1" x14ac:dyDescent="0.45"/>
    <row r="1014769" hidden="1" x14ac:dyDescent="0.45"/>
    <row r="1014770" hidden="1" x14ac:dyDescent="0.45"/>
    <row r="1014771" hidden="1" x14ac:dyDescent="0.45"/>
    <row r="1014772" hidden="1" x14ac:dyDescent="0.45"/>
    <row r="1014773" hidden="1" x14ac:dyDescent="0.45"/>
    <row r="1014774" hidden="1" x14ac:dyDescent="0.45"/>
    <row r="1014775" hidden="1" x14ac:dyDescent="0.45"/>
    <row r="1014776" hidden="1" x14ac:dyDescent="0.45"/>
    <row r="1014777" hidden="1" x14ac:dyDescent="0.45"/>
    <row r="1014778" hidden="1" x14ac:dyDescent="0.45"/>
    <row r="1014779" hidden="1" x14ac:dyDescent="0.45"/>
    <row r="1014780" hidden="1" x14ac:dyDescent="0.45"/>
    <row r="1014781" hidden="1" x14ac:dyDescent="0.45"/>
    <row r="1014782" hidden="1" x14ac:dyDescent="0.45"/>
    <row r="1014783" hidden="1" x14ac:dyDescent="0.45"/>
    <row r="1014784" hidden="1" x14ac:dyDescent="0.45"/>
    <row r="1014785" hidden="1" x14ac:dyDescent="0.45"/>
    <row r="1014786" hidden="1" x14ac:dyDescent="0.45"/>
    <row r="1014787" hidden="1" x14ac:dyDescent="0.45"/>
    <row r="1014788" hidden="1" x14ac:dyDescent="0.45"/>
    <row r="1014789" hidden="1" x14ac:dyDescent="0.45"/>
    <row r="1014790" hidden="1" x14ac:dyDescent="0.45"/>
    <row r="1014791" hidden="1" x14ac:dyDescent="0.45"/>
    <row r="1014792" hidden="1" x14ac:dyDescent="0.45"/>
    <row r="1014793" hidden="1" x14ac:dyDescent="0.45"/>
    <row r="1014794" hidden="1" x14ac:dyDescent="0.45"/>
    <row r="1014795" hidden="1" x14ac:dyDescent="0.45"/>
    <row r="1014796" hidden="1" x14ac:dyDescent="0.45"/>
    <row r="1014797" hidden="1" x14ac:dyDescent="0.45"/>
    <row r="1014798" hidden="1" x14ac:dyDescent="0.45"/>
    <row r="1014799" hidden="1" x14ac:dyDescent="0.45"/>
    <row r="1014800" hidden="1" x14ac:dyDescent="0.45"/>
    <row r="1014801" hidden="1" x14ac:dyDescent="0.45"/>
    <row r="1014802" hidden="1" x14ac:dyDescent="0.45"/>
    <row r="1014803" hidden="1" x14ac:dyDescent="0.45"/>
    <row r="1014804" hidden="1" x14ac:dyDescent="0.45"/>
    <row r="1014805" hidden="1" x14ac:dyDescent="0.45"/>
    <row r="1014806" hidden="1" x14ac:dyDescent="0.45"/>
    <row r="1014807" hidden="1" x14ac:dyDescent="0.45"/>
    <row r="1014808" hidden="1" x14ac:dyDescent="0.45"/>
    <row r="1014809" hidden="1" x14ac:dyDescent="0.45"/>
    <row r="1014810" hidden="1" x14ac:dyDescent="0.45"/>
    <row r="1014811" hidden="1" x14ac:dyDescent="0.45"/>
    <row r="1014812" hidden="1" x14ac:dyDescent="0.45"/>
    <row r="1014813" hidden="1" x14ac:dyDescent="0.45"/>
    <row r="1014814" hidden="1" x14ac:dyDescent="0.45"/>
    <row r="1014815" hidden="1" x14ac:dyDescent="0.45"/>
    <row r="1014816" hidden="1" x14ac:dyDescent="0.45"/>
    <row r="1014817" hidden="1" x14ac:dyDescent="0.45"/>
    <row r="1014818" hidden="1" x14ac:dyDescent="0.45"/>
    <row r="1014819" hidden="1" x14ac:dyDescent="0.45"/>
    <row r="1014820" hidden="1" x14ac:dyDescent="0.45"/>
    <row r="1014821" hidden="1" x14ac:dyDescent="0.45"/>
    <row r="1014822" hidden="1" x14ac:dyDescent="0.45"/>
    <row r="1014823" hidden="1" x14ac:dyDescent="0.45"/>
    <row r="1014824" hidden="1" x14ac:dyDescent="0.45"/>
    <row r="1014825" hidden="1" x14ac:dyDescent="0.45"/>
    <row r="1014826" hidden="1" x14ac:dyDescent="0.45"/>
    <row r="1014827" hidden="1" x14ac:dyDescent="0.45"/>
    <row r="1014828" hidden="1" x14ac:dyDescent="0.45"/>
    <row r="1014829" hidden="1" x14ac:dyDescent="0.45"/>
    <row r="1014830" hidden="1" x14ac:dyDescent="0.45"/>
    <row r="1014831" hidden="1" x14ac:dyDescent="0.45"/>
    <row r="1014832" hidden="1" x14ac:dyDescent="0.45"/>
    <row r="1014833" hidden="1" x14ac:dyDescent="0.45"/>
    <row r="1014834" hidden="1" x14ac:dyDescent="0.45"/>
    <row r="1014835" hidden="1" x14ac:dyDescent="0.45"/>
    <row r="1014836" hidden="1" x14ac:dyDescent="0.45"/>
    <row r="1014837" hidden="1" x14ac:dyDescent="0.45"/>
    <row r="1014838" hidden="1" x14ac:dyDescent="0.45"/>
    <row r="1014839" hidden="1" x14ac:dyDescent="0.45"/>
    <row r="1014840" hidden="1" x14ac:dyDescent="0.45"/>
    <row r="1014841" hidden="1" x14ac:dyDescent="0.45"/>
    <row r="1014842" hidden="1" x14ac:dyDescent="0.45"/>
    <row r="1014843" hidden="1" x14ac:dyDescent="0.45"/>
    <row r="1014844" hidden="1" x14ac:dyDescent="0.45"/>
    <row r="1014845" hidden="1" x14ac:dyDescent="0.45"/>
    <row r="1014846" hidden="1" x14ac:dyDescent="0.45"/>
    <row r="1014847" hidden="1" x14ac:dyDescent="0.45"/>
    <row r="1014848" hidden="1" x14ac:dyDescent="0.45"/>
    <row r="1014849" hidden="1" x14ac:dyDescent="0.45"/>
    <row r="1014850" hidden="1" x14ac:dyDescent="0.45"/>
    <row r="1014851" hidden="1" x14ac:dyDescent="0.45"/>
    <row r="1014852" hidden="1" x14ac:dyDescent="0.45"/>
    <row r="1014853" hidden="1" x14ac:dyDescent="0.45"/>
    <row r="1014854" hidden="1" x14ac:dyDescent="0.45"/>
    <row r="1014855" hidden="1" x14ac:dyDescent="0.45"/>
    <row r="1014856" hidden="1" x14ac:dyDescent="0.45"/>
    <row r="1014857" hidden="1" x14ac:dyDescent="0.45"/>
    <row r="1014858" hidden="1" x14ac:dyDescent="0.45"/>
    <row r="1014859" hidden="1" x14ac:dyDescent="0.45"/>
    <row r="1014860" hidden="1" x14ac:dyDescent="0.45"/>
    <row r="1014861" hidden="1" x14ac:dyDescent="0.45"/>
    <row r="1014862" hidden="1" x14ac:dyDescent="0.45"/>
    <row r="1014863" hidden="1" x14ac:dyDescent="0.45"/>
    <row r="1014864" hidden="1" x14ac:dyDescent="0.45"/>
    <row r="1014865" hidden="1" x14ac:dyDescent="0.45"/>
    <row r="1014866" hidden="1" x14ac:dyDescent="0.45"/>
    <row r="1014867" hidden="1" x14ac:dyDescent="0.45"/>
    <row r="1014868" hidden="1" x14ac:dyDescent="0.45"/>
    <row r="1014869" hidden="1" x14ac:dyDescent="0.45"/>
    <row r="1014870" hidden="1" x14ac:dyDescent="0.45"/>
    <row r="1014871" hidden="1" x14ac:dyDescent="0.45"/>
    <row r="1014872" hidden="1" x14ac:dyDescent="0.45"/>
    <row r="1014873" hidden="1" x14ac:dyDescent="0.45"/>
    <row r="1014874" hidden="1" x14ac:dyDescent="0.45"/>
    <row r="1014875" hidden="1" x14ac:dyDescent="0.45"/>
    <row r="1014876" hidden="1" x14ac:dyDescent="0.45"/>
    <row r="1014877" hidden="1" x14ac:dyDescent="0.45"/>
    <row r="1014878" hidden="1" x14ac:dyDescent="0.45"/>
    <row r="1014879" hidden="1" x14ac:dyDescent="0.45"/>
    <row r="1014880" hidden="1" x14ac:dyDescent="0.45"/>
    <row r="1014881" hidden="1" x14ac:dyDescent="0.45"/>
    <row r="1014882" hidden="1" x14ac:dyDescent="0.45"/>
    <row r="1014883" hidden="1" x14ac:dyDescent="0.45"/>
    <row r="1014884" hidden="1" x14ac:dyDescent="0.45"/>
    <row r="1014885" hidden="1" x14ac:dyDescent="0.45"/>
    <row r="1014886" hidden="1" x14ac:dyDescent="0.45"/>
    <row r="1014887" hidden="1" x14ac:dyDescent="0.45"/>
    <row r="1014888" hidden="1" x14ac:dyDescent="0.45"/>
    <row r="1014889" hidden="1" x14ac:dyDescent="0.45"/>
    <row r="1014890" hidden="1" x14ac:dyDescent="0.45"/>
    <row r="1014891" hidden="1" x14ac:dyDescent="0.45"/>
    <row r="1014892" hidden="1" x14ac:dyDescent="0.45"/>
    <row r="1014893" hidden="1" x14ac:dyDescent="0.45"/>
    <row r="1014894" hidden="1" x14ac:dyDescent="0.45"/>
    <row r="1014895" hidden="1" x14ac:dyDescent="0.45"/>
    <row r="1014896" hidden="1" x14ac:dyDescent="0.45"/>
    <row r="1014897" hidden="1" x14ac:dyDescent="0.45"/>
    <row r="1014898" hidden="1" x14ac:dyDescent="0.45"/>
    <row r="1014899" hidden="1" x14ac:dyDescent="0.45"/>
    <row r="1014900" hidden="1" x14ac:dyDescent="0.45"/>
    <row r="1014901" hidden="1" x14ac:dyDescent="0.45"/>
    <row r="1014902" hidden="1" x14ac:dyDescent="0.45"/>
    <row r="1014903" hidden="1" x14ac:dyDescent="0.45"/>
    <row r="1014904" hidden="1" x14ac:dyDescent="0.45"/>
    <row r="1014905" hidden="1" x14ac:dyDescent="0.45"/>
    <row r="1014906" hidden="1" x14ac:dyDescent="0.45"/>
    <row r="1014907" hidden="1" x14ac:dyDescent="0.45"/>
    <row r="1014908" hidden="1" x14ac:dyDescent="0.45"/>
    <row r="1014909" hidden="1" x14ac:dyDescent="0.45"/>
    <row r="1014910" hidden="1" x14ac:dyDescent="0.45"/>
    <row r="1014911" hidden="1" x14ac:dyDescent="0.45"/>
    <row r="1014912" hidden="1" x14ac:dyDescent="0.45"/>
    <row r="1014913" hidden="1" x14ac:dyDescent="0.45"/>
    <row r="1014914" hidden="1" x14ac:dyDescent="0.45"/>
    <row r="1014915" hidden="1" x14ac:dyDescent="0.45"/>
    <row r="1014916" hidden="1" x14ac:dyDescent="0.45"/>
    <row r="1014917" hidden="1" x14ac:dyDescent="0.45"/>
    <row r="1014918" hidden="1" x14ac:dyDescent="0.45"/>
    <row r="1014919" hidden="1" x14ac:dyDescent="0.45"/>
    <row r="1014920" hidden="1" x14ac:dyDescent="0.45"/>
    <row r="1014921" hidden="1" x14ac:dyDescent="0.45"/>
    <row r="1014922" hidden="1" x14ac:dyDescent="0.45"/>
    <row r="1014923" hidden="1" x14ac:dyDescent="0.45"/>
    <row r="1014924" hidden="1" x14ac:dyDescent="0.45"/>
    <row r="1014925" hidden="1" x14ac:dyDescent="0.45"/>
    <row r="1014926" hidden="1" x14ac:dyDescent="0.45"/>
    <row r="1014927" hidden="1" x14ac:dyDescent="0.45"/>
    <row r="1014928" hidden="1" x14ac:dyDescent="0.45"/>
    <row r="1014929" hidden="1" x14ac:dyDescent="0.45"/>
    <row r="1014930" hidden="1" x14ac:dyDescent="0.45"/>
    <row r="1014931" hidden="1" x14ac:dyDescent="0.45"/>
    <row r="1014932" hidden="1" x14ac:dyDescent="0.45"/>
    <row r="1014933" hidden="1" x14ac:dyDescent="0.45"/>
    <row r="1014934" hidden="1" x14ac:dyDescent="0.45"/>
    <row r="1014935" hidden="1" x14ac:dyDescent="0.45"/>
    <row r="1014936" hidden="1" x14ac:dyDescent="0.45"/>
    <row r="1014937" hidden="1" x14ac:dyDescent="0.45"/>
    <row r="1014938" hidden="1" x14ac:dyDescent="0.45"/>
    <row r="1014939" hidden="1" x14ac:dyDescent="0.45"/>
    <row r="1014940" hidden="1" x14ac:dyDescent="0.45"/>
    <row r="1014941" hidden="1" x14ac:dyDescent="0.45"/>
    <row r="1014942" hidden="1" x14ac:dyDescent="0.45"/>
    <row r="1014943" hidden="1" x14ac:dyDescent="0.45"/>
    <row r="1014944" hidden="1" x14ac:dyDescent="0.45"/>
    <row r="1014945" hidden="1" x14ac:dyDescent="0.45"/>
    <row r="1014946" hidden="1" x14ac:dyDescent="0.45"/>
    <row r="1014947" hidden="1" x14ac:dyDescent="0.45"/>
    <row r="1014948" hidden="1" x14ac:dyDescent="0.45"/>
    <row r="1014949" hidden="1" x14ac:dyDescent="0.45"/>
    <row r="1014950" hidden="1" x14ac:dyDescent="0.45"/>
    <row r="1014951" hidden="1" x14ac:dyDescent="0.45"/>
    <row r="1014952" hidden="1" x14ac:dyDescent="0.45"/>
    <row r="1014953" hidden="1" x14ac:dyDescent="0.45"/>
    <row r="1014954" hidden="1" x14ac:dyDescent="0.45"/>
    <row r="1014955" hidden="1" x14ac:dyDescent="0.45"/>
    <row r="1014956" hidden="1" x14ac:dyDescent="0.45"/>
    <row r="1014957" hidden="1" x14ac:dyDescent="0.45"/>
    <row r="1014958" hidden="1" x14ac:dyDescent="0.45"/>
    <row r="1014959" hidden="1" x14ac:dyDescent="0.45"/>
    <row r="1014960" hidden="1" x14ac:dyDescent="0.45"/>
    <row r="1014961" hidden="1" x14ac:dyDescent="0.45"/>
    <row r="1014962" hidden="1" x14ac:dyDescent="0.45"/>
    <row r="1014963" hidden="1" x14ac:dyDescent="0.45"/>
    <row r="1014964" hidden="1" x14ac:dyDescent="0.45"/>
    <row r="1014965" hidden="1" x14ac:dyDescent="0.45"/>
    <row r="1014966" hidden="1" x14ac:dyDescent="0.45"/>
    <row r="1014967" hidden="1" x14ac:dyDescent="0.45"/>
    <row r="1014968" hidden="1" x14ac:dyDescent="0.45"/>
    <row r="1014969" hidden="1" x14ac:dyDescent="0.45"/>
    <row r="1014970" hidden="1" x14ac:dyDescent="0.45"/>
    <row r="1014971" hidden="1" x14ac:dyDescent="0.45"/>
    <row r="1014972" hidden="1" x14ac:dyDescent="0.45"/>
    <row r="1014973" hidden="1" x14ac:dyDescent="0.45"/>
    <row r="1014974" hidden="1" x14ac:dyDescent="0.45"/>
    <row r="1014975" hidden="1" x14ac:dyDescent="0.45"/>
    <row r="1014976" hidden="1" x14ac:dyDescent="0.45"/>
    <row r="1014977" hidden="1" x14ac:dyDescent="0.45"/>
    <row r="1014978" hidden="1" x14ac:dyDescent="0.45"/>
    <row r="1014979" hidden="1" x14ac:dyDescent="0.45"/>
    <row r="1014980" hidden="1" x14ac:dyDescent="0.45"/>
    <row r="1014981" hidden="1" x14ac:dyDescent="0.45"/>
    <row r="1014982" hidden="1" x14ac:dyDescent="0.45"/>
    <row r="1014983" hidden="1" x14ac:dyDescent="0.45"/>
    <row r="1014984" hidden="1" x14ac:dyDescent="0.45"/>
    <row r="1014985" hidden="1" x14ac:dyDescent="0.45"/>
    <row r="1014986" hidden="1" x14ac:dyDescent="0.45"/>
    <row r="1014987" hidden="1" x14ac:dyDescent="0.45"/>
    <row r="1014988" hidden="1" x14ac:dyDescent="0.45"/>
    <row r="1014989" hidden="1" x14ac:dyDescent="0.45"/>
    <row r="1014990" hidden="1" x14ac:dyDescent="0.45"/>
    <row r="1014991" hidden="1" x14ac:dyDescent="0.45"/>
    <row r="1014992" hidden="1" x14ac:dyDescent="0.45"/>
    <row r="1014993" hidden="1" x14ac:dyDescent="0.45"/>
    <row r="1014994" hidden="1" x14ac:dyDescent="0.45"/>
    <row r="1014995" hidden="1" x14ac:dyDescent="0.45"/>
    <row r="1014996" hidden="1" x14ac:dyDescent="0.45"/>
    <row r="1014997" hidden="1" x14ac:dyDescent="0.45"/>
    <row r="1014998" hidden="1" x14ac:dyDescent="0.45"/>
    <row r="1014999" hidden="1" x14ac:dyDescent="0.45"/>
    <row r="1015000" hidden="1" x14ac:dyDescent="0.45"/>
    <row r="1015001" hidden="1" x14ac:dyDescent="0.45"/>
    <row r="1015002" hidden="1" x14ac:dyDescent="0.45"/>
    <row r="1015003" hidden="1" x14ac:dyDescent="0.45"/>
    <row r="1015004" hidden="1" x14ac:dyDescent="0.45"/>
    <row r="1015005" hidden="1" x14ac:dyDescent="0.45"/>
    <row r="1015006" hidden="1" x14ac:dyDescent="0.45"/>
    <row r="1015007" hidden="1" x14ac:dyDescent="0.45"/>
    <row r="1015008" hidden="1" x14ac:dyDescent="0.45"/>
    <row r="1015009" hidden="1" x14ac:dyDescent="0.45"/>
    <row r="1015010" hidden="1" x14ac:dyDescent="0.45"/>
    <row r="1015011" hidden="1" x14ac:dyDescent="0.45"/>
    <row r="1015012" hidden="1" x14ac:dyDescent="0.45"/>
    <row r="1015013" hidden="1" x14ac:dyDescent="0.45"/>
    <row r="1015014" hidden="1" x14ac:dyDescent="0.45"/>
    <row r="1015015" hidden="1" x14ac:dyDescent="0.45"/>
    <row r="1015016" hidden="1" x14ac:dyDescent="0.45"/>
    <row r="1015017" hidden="1" x14ac:dyDescent="0.45"/>
    <row r="1015018" hidden="1" x14ac:dyDescent="0.45"/>
    <row r="1015019" hidden="1" x14ac:dyDescent="0.45"/>
    <row r="1015020" hidden="1" x14ac:dyDescent="0.45"/>
    <row r="1015021" hidden="1" x14ac:dyDescent="0.45"/>
    <row r="1015022" hidden="1" x14ac:dyDescent="0.45"/>
    <row r="1015023" hidden="1" x14ac:dyDescent="0.45"/>
    <row r="1015024" hidden="1" x14ac:dyDescent="0.45"/>
    <row r="1015025" hidden="1" x14ac:dyDescent="0.45"/>
    <row r="1015026" hidden="1" x14ac:dyDescent="0.45"/>
    <row r="1015027" hidden="1" x14ac:dyDescent="0.45"/>
    <row r="1015028" hidden="1" x14ac:dyDescent="0.45"/>
    <row r="1015029" hidden="1" x14ac:dyDescent="0.45"/>
    <row r="1015030" hidden="1" x14ac:dyDescent="0.45"/>
    <row r="1015031" hidden="1" x14ac:dyDescent="0.45"/>
    <row r="1015032" hidden="1" x14ac:dyDescent="0.45"/>
    <row r="1015033" hidden="1" x14ac:dyDescent="0.45"/>
    <row r="1015034" hidden="1" x14ac:dyDescent="0.45"/>
    <row r="1015035" hidden="1" x14ac:dyDescent="0.45"/>
    <row r="1015036" hidden="1" x14ac:dyDescent="0.45"/>
    <row r="1015037" hidden="1" x14ac:dyDescent="0.45"/>
    <row r="1015038" hidden="1" x14ac:dyDescent="0.45"/>
    <row r="1015039" hidden="1" x14ac:dyDescent="0.45"/>
    <row r="1015040" hidden="1" x14ac:dyDescent="0.45"/>
    <row r="1015041" hidden="1" x14ac:dyDescent="0.45"/>
    <row r="1015042" hidden="1" x14ac:dyDescent="0.45"/>
    <row r="1015043" hidden="1" x14ac:dyDescent="0.45"/>
    <row r="1015044" hidden="1" x14ac:dyDescent="0.45"/>
    <row r="1015045" hidden="1" x14ac:dyDescent="0.45"/>
    <row r="1015046" hidden="1" x14ac:dyDescent="0.45"/>
    <row r="1015047" hidden="1" x14ac:dyDescent="0.45"/>
    <row r="1015048" hidden="1" x14ac:dyDescent="0.45"/>
    <row r="1015049" hidden="1" x14ac:dyDescent="0.45"/>
    <row r="1015050" hidden="1" x14ac:dyDescent="0.45"/>
    <row r="1015051" hidden="1" x14ac:dyDescent="0.45"/>
    <row r="1015052" hidden="1" x14ac:dyDescent="0.45"/>
    <row r="1015053" hidden="1" x14ac:dyDescent="0.45"/>
    <row r="1015054" hidden="1" x14ac:dyDescent="0.45"/>
    <row r="1015055" hidden="1" x14ac:dyDescent="0.45"/>
    <row r="1015056" hidden="1" x14ac:dyDescent="0.45"/>
    <row r="1015057" hidden="1" x14ac:dyDescent="0.45"/>
    <row r="1015058" hidden="1" x14ac:dyDescent="0.45"/>
    <row r="1015059" hidden="1" x14ac:dyDescent="0.45"/>
    <row r="1015060" hidden="1" x14ac:dyDescent="0.45"/>
    <row r="1015061" hidden="1" x14ac:dyDescent="0.45"/>
    <row r="1015062" hidden="1" x14ac:dyDescent="0.45"/>
    <row r="1015063" hidden="1" x14ac:dyDescent="0.45"/>
    <row r="1015064" hidden="1" x14ac:dyDescent="0.45"/>
    <row r="1015065" hidden="1" x14ac:dyDescent="0.45"/>
    <row r="1015066" hidden="1" x14ac:dyDescent="0.45"/>
    <row r="1015067" hidden="1" x14ac:dyDescent="0.45"/>
    <row r="1015068" hidden="1" x14ac:dyDescent="0.45"/>
    <row r="1015069" hidden="1" x14ac:dyDescent="0.45"/>
    <row r="1015070" hidden="1" x14ac:dyDescent="0.45"/>
    <row r="1015071" hidden="1" x14ac:dyDescent="0.45"/>
    <row r="1015072" hidden="1" x14ac:dyDescent="0.45"/>
    <row r="1015073" hidden="1" x14ac:dyDescent="0.45"/>
    <row r="1015074" hidden="1" x14ac:dyDescent="0.45"/>
    <row r="1015075" hidden="1" x14ac:dyDescent="0.45"/>
    <row r="1015076" hidden="1" x14ac:dyDescent="0.45"/>
    <row r="1015077" hidden="1" x14ac:dyDescent="0.45"/>
    <row r="1015078" hidden="1" x14ac:dyDescent="0.45"/>
    <row r="1015079" hidden="1" x14ac:dyDescent="0.45"/>
    <row r="1015080" hidden="1" x14ac:dyDescent="0.45"/>
    <row r="1015081" hidden="1" x14ac:dyDescent="0.45"/>
    <row r="1015082" hidden="1" x14ac:dyDescent="0.45"/>
    <row r="1015083" hidden="1" x14ac:dyDescent="0.45"/>
    <row r="1015084" hidden="1" x14ac:dyDescent="0.45"/>
    <row r="1015085" hidden="1" x14ac:dyDescent="0.45"/>
    <row r="1015086" hidden="1" x14ac:dyDescent="0.45"/>
    <row r="1015087" hidden="1" x14ac:dyDescent="0.45"/>
    <row r="1015088" hidden="1" x14ac:dyDescent="0.45"/>
    <row r="1015089" hidden="1" x14ac:dyDescent="0.45"/>
    <row r="1015090" hidden="1" x14ac:dyDescent="0.45"/>
    <row r="1015091" hidden="1" x14ac:dyDescent="0.45"/>
    <row r="1015092" hidden="1" x14ac:dyDescent="0.45"/>
    <row r="1015093" hidden="1" x14ac:dyDescent="0.45"/>
    <row r="1015094" hidden="1" x14ac:dyDescent="0.45"/>
    <row r="1015095" hidden="1" x14ac:dyDescent="0.45"/>
    <row r="1015096" hidden="1" x14ac:dyDescent="0.45"/>
    <row r="1015097" hidden="1" x14ac:dyDescent="0.45"/>
    <row r="1015098" hidden="1" x14ac:dyDescent="0.45"/>
    <row r="1015099" hidden="1" x14ac:dyDescent="0.45"/>
    <row r="1015100" hidden="1" x14ac:dyDescent="0.45"/>
    <row r="1015101" hidden="1" x14ac:dyDescent="0.45"/>
    <row r="1015102" hidden="1" x14ac:dyDescent="0.45"/>
    <row r="1015103" hidden="1" x14ac:dyDescent="0.45"/>
    <row r="1015104" hidden="1" x14ac:dyDescent="0.45"/>
    <row r="1015105" hidden="1" x14ac:dyDescent="0.45"/>
    <row r="1015106" hidden="1" x14ac:dyDescent="0.45"/>
    <row r="1015107" hidden="1" x14ac:dyDescent="0.45"/>
    <row r="1015108" hidden="1" x14ac:dyDescent="0.45"/>
    <row r="1015109" hidden="1" x14ac:dyDescent="0.45"/>
    <row r="1015110" hidden="1" x14ac:dyDescent="0.45"/>
    <row r="1015111" hidden="1" x14ac:dyDescent="0.45"/>
    <row r="1015112" hidden="1" x14ac:dyDescent="0.45"/>
    <row r="1015113" hidden="1" x14ac:dyDescent="0.45"/>
    <row r="1015114" hidden="1" x14ac:dyDescent="0.45"/>
    <row r="1015115" hidden="1" x14ac:dyDescent="0.45"/>
    <row r="1015116" hidden="1" x14ac:dyDescent="0.45"/>
    <row r="1015117" hidden="1" x14ac:dyDescent="0.45"/>
    <row r="1015118" hidden="1" x14ac:dyDescent="0.45"/>
    <row r="1015119" hidden="1" x14ac:dyDescent="0.45"/>
    <row r="1015120" hidden="1" x14ac:dyDescent="0.45"/>
    <row r="1015121" hidden="1" x14ac:dyDescent="0.45"/>
    <row r="1015122" hidden="1" x14ac:dyDescent="0.45"/>
    <row r="1015123" hidden="1" x14ac:dyDescent="0.45"/>
    <row r="1015124" hidden="1" x14ac:dyDescent="0.45"/>
    <row r="1015125" hidden="1" x14ac:dyDescent="0.45"/>
    <row r="1015126" hidden="1" x14ac:dyDescent="0.45"/>
    <row r="1015127" hidden="1" x14ac:dyDescent="0.45"/>
    <row r="1015128" hidden="1" x14ac:dyDescent="0.45"/>
    <row r="1015129" hidden="1" x14ac:dyDescent="0.45"/>
    <row r="1015130" hidden="1" x14ac:dyDescent="0.45"/>
    <row r="1015131" hidden="1" x14ac:dyDescent="0.45"/>
    <row r="1015132" hidden="1" x14ac:dyDescent="0.45"/>
    <row r="1015133" hidden="1" x14ac:dyDescent="0.45"/>
    <row r="1015134" hidden="1" x14ac:dyDescent="0.45"/>
    <row r="1015135" hidden="1" x14ac:dyDescent="0.45"/>
    <row r="1015136" hidden="1" x14ac:dyDescent="0.45"/>
    <row r="1015137" hidden="1" x14ac:dyDescent="0.45"/>
    <row r="1015138" hidden="1" x14ac:dyDescent="0.45"/>
    <row r="1015139" hidden="1" x14ac:dyDescent="0.45"/>
    <row r="1015140" hidden="1" x14ac:dyDescent="0.45"/>
    <row r="1015141" hidden="1" x14ac:dyDescent="0.45"/>
    <row r="1015142" hidden="1" x14ac:dyDescent="0.45"/>
    <row r="1015143" hidden="1" x14ac:dyDescent="0.45"/>
    <row r="1015144" hidden="1" x14ac:dyDescent="0.45"/>
    <row r="1015145" hidden="1" x14ac:dyDescent="0.45"/>
    <row r="1015146" hidden="1" x14ac:dyDescent="0.45"/>
    <row r="1015147" hidden="1" x14ac:dyDescent="0.45"/>
    <row r="1015148" hidden="1" x14ac:dyDescent="0.45"/>
    <row r="1015149" hidden="1" x14ac:dyDescent="0.45"/>
    <row r="1015150" hidden="1" x14ac:dyDescent="0.45"/>
    <row r="1015151" hidden="1" x14ac:dyDescent="0.45"/>
    <row r="1015152" hidden="1" x14ac:dyDescent="0.45"/>
    <row r="1015153" hidden="1" x14ac:dyDescent="0.45"/>
    <row r="1015154" hidden="1" x14ac:dyDescent="0.45"/>
    <row r="1015155" hidden="1" x14ac:dyDescent="0.45"/>
    <row r="1015156" hidden="1" x14ac:dyDescent="0.45"/>
    <row r="1015157" hidden="1" x14ac:dyDescent="0.45"/>
    <row r="1015158" hidden="1" x14ac:dyDescent="0.45"/>
    <row r="1015159" hidden="1" x14ac:dyDescent="0.45"/>
    <row r="1015160" hidden="1" x14ac:dyDescent="0.45"/>
    <row r="1015161" hidden="1" x14ac:dyDescent="0.45"/>
    <row r="1015162" hidden="1" x14ac:dyDescent="0.45"/>
    <row r="1015163" hidden="1" x14ac:dyDescent="0.45"/>
    <row r="1015164" hidden="1" x14ac:dyDescent="0.45"/>
    <row r="1015165" hidden="1" x14ac:dyDescent="0.45"/>
    <row r="1015166" hidden="1" x14ac:dyDescent="0.45"/>
    <row r="1015167" hidden="1" x14ac:dyDescent="0.45"/>
    <row r="1015168" hidden="1" x14ac:dyDescent="0.45"/>
    <row r="1015169" hidden="1" x14ac:dyDescent="0.45"/>
    <row r="1015170" hidden="1" x14ac:dyDescent="0.45"/>
    <row r="1015171" hidden="1" x14ac:dyDescent="0.45"/>
    <row r="1015172" hidden="1" x14ac:dyDescent="0.45"/>
    <row r="1015173" hidden="1" x14ac:dyDescent="0.45"/>
    <row r="1015174" hidden="1" x14ac:dyDescent="0.45"/>
    <row r="1015175" hidden="1" x14ac:dyDescent="0.45"/>
    <row r="1015176" hidden="1" x14ac:dyDescent="0.45"/>
    <row r="1015177" hidden="1" x14ac:dyDescent="0.45"/>
    <row r="1015178" hidden="1" x14ac:dyDescent="0.45"/>
    <row r="1015179" hidden="1" x14ac:dyDescent="0.45"/>
    <row r="1015180" hidden="1" x14ac:dyDescent="0.45"/>
    <row r="1015181" hidden="1" x14ac:dyDescent="0.45"/>
    <row r="1015182" hidden="1" x14ac:dyDescent="0.45"/>
    <row r="1015183" hidden="1" x14ac:dyDescent="0.45"/>
    <row r="1015184" hidden="1" x14ac:dyDescent="0.45"/>
    <row r="1015185" hidden="1" x14ac:dyDescent="0.45"/>
    <row r="1015186" hidden="1" x14ac:dyDescent="0.45"/>
    <row r="1015187" hidden="1" x14ac:dyDescent="0.45"/>
    <row r="1015188" hidden="1" x14ac:dyDescent="0.45"/>
    <row r="1015189" hidden="1" x14ac:dyDescent="0.45"/>
    <row r="1015190" hidden="1" x14ac:dyDescent="0.45"/>
    <row r="1015191" hidden="1" x14ac:dyDescent="0.45"/>
    <row r="1015192" hidden="1" x14ac:dyDescent="0.45"/>
    <row r="1015193" hidden="1" x14ac:dyDescent="0.45"/>
    <row r="1015194" hidden="1" x14ac:dyDescent="0.45"/>
    <row r="1015195" hidden="1" x14ac:dyDescent="0.45"/>
    <row r="1015196" hidden="1" x14ac:dyDescent="0.45"/>
    <row r="1015197" hidden="1" x14ac:dyDescent="0.45"/>
    <row r="1015198" hidden="1" x14ac:dyDescent="0.45"/>
    <row r="1015199" hidden="1" x14ac:dyDescent="0.45"/>
    <row r="1015200" hidden="1" x14ac:dyDescent="0.45"/>
    <row r="1015201" hidden="1" x14ac:dyDescent="0.45"/>
    <row r="1015202" hidden="1" x14ac:dyDescent="0.45"/>
    <row r="1015203" hidden="1" x14ac:dyDescent="0.45"/>
    <row r="1015204" hidden="1" x14ac:dyDescent="0.45"/>
    <row r="1015205" hidden="1" x14ac:dyDescent="0.45"/>
    <row r="1015206" hidden="1" x14ac:dyDescent="0.45"/>
    <row r="1015207" hidden="1" x14ac:dyDescent="0.45"/>
    <row r="1015208" hidden="1" x14ac:dyDescent="0.45"/>
    <row r="1015209" hidden="1" x14ac:dyDescent="0.45"/>
    <row r="1015210" hidden="1" x14ac:dyDescent="0.45"/>
    <row r="1015211" hidden="1" x14ac:dyDescent="0.45"/>
    <row r="1015212" hidden="1" x14ac:dyDescent="0.45"/>
    <row r="1015213" hidden="1" x14ac:dyDescent="0.45"/>
    <row r="1015214" hidden="1" x14ac:dyDescent="0.45"/>
    <row r="1015215" hidden="1" x14ac:dyDescent="0.45"/>
    <row r="1015216" hidden="1" x14ac:dyDescent="0.45"/>
    <row r="1015217" hidden="1" x14ac:dyDescent="0.45"/>
    <row r="1015218" hidden="1" x14ac:dyDescent="0.45"/>
    <row r="1015219" hidden="1" x14ac:dyDescent="0.45"/>
    <row r="1015220" hidden="1" x14ac:dyDescent="0.45"/>
    <row r="1015221" hidden="1" x14ac:dyDescent="0.45"/>
    <row r="1015222" hidden="1" x14ac:dyDescent="0.45"/>
    <row r="1015223" hidden="1" x14ac:dyDescent="0.45"/>
    <row r="1015224" hidden="1" x14ac:dyDescent="0.45"/>
    <row r="1015225" hidden="1" x14ac:dyDescent="0.45"/>
    <row r="1015226" hidden="1" x14ac:dyDescent="0.45"/>
    <row r="1015227" hidden="1" x14ac:dyDescent="0.45"/>
    <row r="1015228" hidden="1" x14ac:dyDescent="0.45"/>
    <row r="1015229" hidden="1" x14ac:dyDescent="0.45"/>
    <row r="1015230" hidden="1" x14ac:dyDescent="0.45"/>
    <row r="1015231" hidden="1" x14ac:dyDescent="0.45"/>
    <row r="1015232" hidden="1" x14ac:dyDescent="0.45"/>
    <row r="1015233" hidden="1" x14ac:dyDescent="0.45"/>
    <row r="1015234" hidden="1" x14ac:dyDescent="0.45"/>
    <row r="1015235" hidden="1" x14ac:dyDescent="0.45"/>
    <row r="1015236" hidden="1" x14ac:dyDescent="0.45"/>
    <row r="1015237" hidden="1" x14ac:dyDescent="0.45"/>
    <row r="1015238" hidden="1" x14ac:dyDescent="0.45"/>
    <row r="1015239" hidden="1" x14ac:dyDescent="0.45"/>
    <row r="1015240" hidden="1" x14ac:dyDescent="0.45"/>
    <row r="1015241" hidden="1" x14ac:dyDescent="0.45"/>
    <row r="1015242" hidden="1" x14ac:dyDescent="0.45"/>
    <row r="1015243" hidden="1" x14ac:dyDescent="0.45"/>
    <row r="1015244" hidden="1" x14ac:dyDescent="0.45"/>
    <row r="1015245" hidden="1" x14ac:dyDescent="0.45"/>
    <row r="1015246" hidden="1" x14ac:dyDescent="0.45"/>
    <row r="1015247" hidden="1" x14ac:dyDescent="0.45"/>
    <row r="1015248" hidden="1" x14ac:dyDescent="0.45"/>
    <row r="1015249" hidden="1" x14ac:dyDescent="0.45"/>
    <row r="1015250" hidden="1" x14ac:dyDescent="0.45"/>
    <row r="1015251" hidden="1" x14ac:dyDescent="0.45"/>
    <row r="1015252" hidden="1" x14ac:dyDescent="0.45"/>
    <row r="1015253" hidden="1" x14ac:dyDescent="0.45"/>
    <row r="1015254" hidden="1" x14ac:dyDescent="0.45"/>
    <row r="1015255" hidden="1" x14ac:dyDescent="0.45"/>
    <row r="1015256" hidden="1" x14ac:dyDescent="0.45"/>
    <row r="1015257" hidden="1" x14ac:dyDescent="0.45"/>
    <row r="1015258" hidden="1" x14ac:dyDescent="0.45"/>
    <row r="1015259" hidden="1" x14ac:dyDescent="0.45"/>
    <row r="1015260" hidden="1" x14ac:dyDescent="0.45"/>
    <row r="1015261" hidden="1" x14ac:dyDescent="0.45"/>
    <row r="1015262" hidden="1" x14ac:dyDescent="0.45"/>
    <row r="1015263" hidden="1" x14ac:dyDescent="0.45"/>
    <row r="1015264" hidden="1" x14ac:dyDescent="0.45"/>
    <row r="1015265" hidden="1" x14ac:dyDescent="0.45"/>
    <row r="1015266" hidden="1" x14ac:dyDescent="0.45"/>
    <row r="1015267" hidden="1" x14ac:dyDescent="0.45"/>
    <row r="1015268" hidden="1" x14ac:dyDescent="0.45"/>
    <row r="1015269" hidden="1" x14ac:dyDescent="0.45"/>
    <row r="1015270" hidden="1" x14ac:dyDescent="0.45"/>
    <row r="1015271" hidden="1" x14ac:dyDescent="0.45"/>
    <row r="1015272" hidden="1" x14ac:dyDescent="0.45"/>
    <row r="1015273" hidden="1" x14ac:dyDescent="0.45"/>
    <row r="1015274" hidden="1" x14ac:dyDescent="0.45"/>
    <row r="1015275" hidden="1" x14ac:dyDescent="0.45"/>
    <row r="1015276" hidden="1" x14ac:dyDescent="0.45"/>
    <row r="1015277" hidden="1" x14ac:dyDescent="0.45"/>
    <row r="1015278" hidden="1" x14ac:dyDescent="0.45"/>
    <row r="1015279" hidden="1" x14ac:dyDescent="0.45"/>
    <row r="1015280" hidden="1" x14ac:dyDescent="0.45"/>
    <row r="1015281" hidden="1" x14ac:dyDescent="0.45"/>
    <row r="1015282" hidden="1" x14ac:dyDescent="0.45"/>
    <row r="1015283" hidden="1" x14ac:dyDescent="0.45"/>
    <row r="1015284" hidden="1" x14ac:dyDescent="0.45"/>
    <row r="1015285" hidden="1" x14ac:dyDescent="0.45"/>
    <row r="1015286" hidden="1" x14ac:dyDescent="0.45"/>
    <row r="1015287" hidden="1" x14ac:dyDescent="0.45"/>
    <row r="1015288" hidden="1" x14ac:dyDescent="0.45"/>
    <row r="1015289" hidden="1" x14ac:dyDescent="0.45"/>
    <row r="1015290" hidden="1" x14ac:dyDescent="0.45"/>
    <row r="1015291" hidden="1" x14ac:dyDescent="0.45"/>
    <row r="1015292" hidden="1" x14ac:dyDescent="0.45"/>
    <row r="1015293" hidden="1" x14ac:dyDescent="0.45"/>
    <row r="1015294" hidden="1" x14ac:dyDescent="0.45"/>
    <row r="1015295" hidden="1" x14ac:dyDescent="0.45"/>
    <row r="1015296" hidden="1" x14ac:dyDescent="0.45"/>
    <row r="1015297" hidden="1" x14ac:dyDescent="0.45"/>
    <row r="1015298" hidden="1" x14ac:dyDescent="0.45"/>
    <row r="1015299" hidden="1" x14ac:dyDescent="0.45"/>
    <row r="1015300" hidden="1" x14ac:dyDescent="0.45"/>
    <row r="1015301" hidden="1" x14ac:dyDescent="0.45"/>
    <row r="1015302" hidden="1" x14ac:dyDescent="0.45"/>
    <row r="1015303" hidden="1" x14ac:dyDescent="0.45"/>
    <row r="1015304" hidden="1" x14ac:dyDescent="0.45"/>
    <row r="1015305" hidden="1" x14ac:dyDescent="0.45"/>
    <row r="1015306" hidden="1" x14ac:dyDescent="0.45"/>
    <row r="1015307" hidden="1" x14ac:dyDescent="0.45"/>
    <row r="1015308" hidden="1" x14ac:dyDescent="0.45"/>
    <row r="1015309" hidden="1" x14ac:dyDescent="0.45"/>
    <row r="1015310" hidden="1" x14ac:dyDescent="0.45"/>
    <row r="1015311" hidden="1" x14ac:dyDescent="0.45"/>
    <row r="1015312" hidden="1" x14ac:dyDescent="0.45"/>
    <row r="1015313" hidden="1" x14ac:dyDescent="0.45"/>
    <row r="1015314" hidden="1" x14ac:dyDescent="0.45"/>
    <row r="1015315" hidden="1" x14ac:dyDescent="0.45"/>
    <row r="1015316" hidden="1" x14ac:dyDescent="0.45"/>
    <row r="1015317" hidden="1" x14ac:dyDescent="0.45"/>
    <row r="1015318" hidden="1" x14ac:dyDescent="0.45"/>
    <row r="1015319" hidden="1" x14ac:dyDescent="0.45"/>
    <row r="1015320" hidden="1" x14ac:dyDescent="0.45"/>
    <row r="1015321" hidden="1" x14ac:dyDescent="0.45"/>
    <row r="1015322" hidden="1" x14ac:dyDescent="0.45"/>
    <row r="1015323" hidden="1" x14ac:dyDescent="0.45"/>
    <row r="1015324" hidden="1" x14ac:dyDescent="0.45"/>
    <row r="1015325" hidden="1" x14ac:dyDescent="0.45"/>
    <row r="1015326" hidden="1" x14ac:dyDescent="0.45"/>
    <row r="1015327" hidden="1" x14ac:dyDescent="0.45"/>
    <row r="1015328" hidden="1" x14ac:dyDescent="0.45"/>
    <row r="1015329" hidden="1" x14ac:dyDescent="0.45"/>
    <row r="1015330" hidden="1" x14ac:dyDescent="0.45"/>
    <row r="1015331" hidden="1" x14ac:dyDescent="0.45"/>
    <row r="1015332" hidden="1" x14ac:dyDescent="0.45"/>
    <row r="1015333" hidden="1" x14ac:dyDescent="0.45"/>
    <row r="1015334" hidden="1" x14ac:dyDescent="0.45"/>
    <row r="1015335" hidden="1" x14ac:dyDescent="0.45"/>
    <row r="1015336" hidden="1" x14ac:dyDescent="0.45"/>
    <row r="1015337" hidden="1" x14ac:dyDescent="0.45"/>
    <row r="1015338" hidden="1" x14ac:dyDescent="0.45"/>
    <row r="1015339" hidden="1" x14ac:dyDescent="0.45"/>
    <row r="1015340" hidden="1" x14ac:dyDescent="0.45"/>
    <row r="1015341" hidden="1" x14ac:dyDescent="0.45"/>
    <row r="1015342" hidden="1" x14ac:dyDescent="0.45"/>
    <row r="1015343" hidden="1" x14ac:dyDescent="0.45"/>
    <row r="1015344" hidden="1" x14ac:dyDescent="0.45"/>
    <row r="1015345" hidden="1" x14ac:dyDescent="0.45"/>
    <row r="1015346" hidden="1" x14ac:dyDescent="0.45"/>
    <row r="1015347" hidden="1" x14ac:dyDescent="0.45"/>
    <row r="1015348" hidden="1" x14ac:dyDescent="0.45"/>
    <row r="1015349" hidden="1" x14ac:dyDescent="0.45"/>
    <row r="1015350" hidden="1" x14ac:dyDescent="0.45"/>
    <row r="1015351" hidden="1" x14ac:dyDescent="0.45"/>
    <row r="1015352" hidden="1" x14ac:dyDescent="0.45"/>
    <row r="1015353" hidden="1" x14ac:dyDescent="0.45"/>
    <row r="1015354" hidden="1" x14ac:dyDescent="0.45"/>
    <row r="1015355" hidden="1" x14ac:dyDescent="0.45"/>
    <row r="1015356" hidden="1" x14ac:dyDescent="0.45"/>
    <row r="1015357" hidden="1" x14ac:dyDescent="0.45"/>
    <row r="1015358" hidden="1" x14ac:dyDescent="0.45"/>
    <row r="1015359" hidden="1" x14ac:dyDescent="0.45"/>
    <row r="1015360" hidden="1" x14ac:dyDescent="0.45"/>
    <row r="1015361" hidden="1" x14ac:dyDescent="0.45"/>
    <row r="1015362" hidden="1" x14ac:dyDescent="0.45"/>
    <row r="1015363" hidden="1" x14ac:dyDescent="0.45"/>
    <row r="1015364" hidden="1" x14ac:dyDescent="0.45"/>
    <row r="1015365" hidden="1" x14ac:dyDescent="0.45"/>
    <row r="1015366" hidden="1" x14ac:dyDescent="0.45"/>
    <row r="1015367" hidden="1" x14ac:dyDescent="0.45"/>
    <row r="1015368" hidden="1" x14ac:dyDescent="0.45"/>
    <row r="1015369" hidden="1" x14ac:dyDescent="0.45"/>
    <row r="1015370" hidden="1" x14ac:dyDescent="0.45"/>
    <row r="1015371" hidden="1" x14ac:dyDescent="0.45"/>
    <row r="1015372" hidden="1" x14ac:dyDescent="0.45"/>
    <row r="1015373" hidden="1" x14ac:dyDescent="0.45"/>
    <row r="1015374" hidden="1" x14ac:dyDescent="0.45"/>
    <row r="1015375" hidden="1" x14ac:dyDescent="0.45"/>
    <row r="1015376" hidden="1" x14ac:dyDescent="0.45"/>
    <row r="1015377" hidden="1" x14ac:dyDescent="0.45"/>
    <row r="1015378" hidden="1" x14ac:dyDescent="0.45"/>
    <row r="1015379" hidden="1" x14ac:dyDescent="0.45"/>
    <row r="1015380" hidden="1" x14ac:dyDescent="0.45"/>
    <row r="1015381" hidden="1" x14ac:dyDescent="0.45"/>
    <row r="1015382" hidden="1" x14ac:dyDescent="0.45"/>
    <row r="1015383" hidden="1" x14ac:dyDescent="0.45"/>
    <row r="1015384" hidden="1" x14ac:dyDescent="0.45"/>
    <row r="1015385" hidden="1" x14ac:dyDescent="0.45"/>
    <row r="1015386" hidden="1" x14ac:dyDescent="0.45"/>
    <row r="1015387" hidden="1" x14ac:dyDescent="0.45"/>
    <row r="1015388" hidden="1" x14ac:dyDescent="0.45"/>
    <row r="1015389" hidden="1" x14ac:dyDescent="0.45"/>
    <row r="1015390" hidden="1" x14ac:dyDescent="0.45"/>
    <row r="1015391" hidden="1" x14ac:dyDescent="0.45"/>
    <row r="1015392" hidden="1" x14ac:dyDescent="0.45"/>
    <row r="1015393" hidden="1" x14ac:dyDescent="0.45"/>
    <row r="1015394" hidden="1" x14ac:dyDescent="0.45"/>
    <row r="1015395" hidden="1" x14ac:dyDescent="0.45"/>
    <row r="1015396" hidden="1" x14ac:dyDescent="0.45"/>
    <row r="1015397" hidden="1" x14ac:dyDescent="0.45"/>
    <row r="1015398" hidden="1" x14ac:dyDescent="0.45"/>
    <row r="1015399" hidden="1" x14ac:dyDescent="0.45"/>
    <row r="1015400" hidden="1" x14ac:dyDescent="0.45"/>
    <row r="1015401" hidden="1" x14ac:dyDescent="0.45"/>
    <row r="1015402" hidden="1" x14ac:dyDescent="0.45"/>
    <row r="1015403" hidden="1" x14ac:dyDescent="0.45"/>
    <row r="1015404" hidden="1" x14ac:dyDescent="0.45"/>
    <row r="1015405" hidden="1" x14ac:dyDescent="0.45"/>
    <row r="1015406" hidden="1" x14ac:dyDescent="0.45"/>
    <row r="1015407" hidden="1" x14ac:dyDescent="0.45"/>
    <row r="1015408" hidden="1" x14ac:dyDescent="0.45"/>
    <row r="1015409" hidden="1" x14ac:dyDescent="0.45"/>
    <row r="1015410" hidden="1" x14ac:dyDescent="0.45"/>
    <row r="1015411" hidden="1" x14ac:dyDescent="0.45"/>
    <row r="1015412" hidden="1" x14ac:dyDescent="0.45"/>
    <row r="1015413" hidden="1" x14ac:dyDescent="0.45"/>
    <row r="1015414" hidden="1" x14ac:dyDescent="0.45"/>
    <row r="1015415" hidden="1" x14ac:dyDescent="0.45"/>
    <row r="1015416" hidden="1" x14ac:dyDescent="0.45"/>
    <row r="1015417" hidden="1" x14ac:dyDescent="0.45"/>
    <row r="1015418" hidden="1" x14ac:dyDescent="0.45"/>
    <row r="1015419" hidden="1" x14ac:dyDescent="0.45"/>
    <row r="1015420" hidden="1" x14ac:dyDescent="0.45"/>
    <row r="1015421" hidden="1" x14ac:dyDescent="0.45"/>
    <row r="1015422" hidden="1" x14ac:dyDescent="0.45"/>
    <row r="1015423" hidden="1" x14ac:dyDescent="0.45"/>
    <row r="1015424" hidden="1" x14ac:dyDescent="0.45"/>
    <row r="1015425" hidden="1" x14ac:dyDescent="0.45"/>
    <row r="1015426" hidden="1" x14ac:dyDescent="0.45"/>
    <row r="1015427" hidden="1" x14ac:dyDescent="0.45"/>
    <row r="1015428" hidden="1" x14ac:dyDescent="0.45"/>
    <row r="1015429" hidden="1" x14ac:dyDescent="0.45"/>
    <row r="1015430" hidden="1" x14ac:dyDescent="0.45"/>
    <row r="1015431" hidden="1" x14ac:dyDescent="0.45"/>
    <row r="1015432" hidden="1" x14ac:dyDescent="0.45"/>
    <row r="1015433" hidden="1" x14ac:dyDescent="0.45"/>
    <row r="1015434" hidden="1" x14ac:dyDescent="0.45"/>
    <row r="1015435" hidden="1" x14ac:dyDescent="0.45"/>
    <row r="1015436" hidden="1" x14ac:dyDescent="0.45"/>
    <row r="1015437" hidden="1" x14ac:dyDescent="0.45"/>
    <row r="1015438" hidden="1" x14ac:dyDescent="0.45"/>
    <row r="1015439" hidden="1" x14ac:dyDescent="0.45"/>
    <row r="1015440" hidden="1" x14ac:dyDescent="0.45"/>
    <row r="1015441" hidden="1" x14ac:dyDescent="0.45"/>
    <row r="1015442" hidden="1" x14ac:dyDescent="0.45"/>
    <row r="1015443" hidden="1" x14ac:dyDescent="0.45"/>
    <row r="1015444" hidden="1" x14ac:dyDescent="0.45"/>
    <row r="1015445" hidden="1" x14ac:dyDescent="0.45"/>
    <row r="1015446" hidden="1" x14ac:dyDescent="0.45"/>
    <row r="1015447" hidden="1" x14ac:dyDescent="0.45"/>
    <row r="1015448" hidden="1" x14ac:dyDescent="0.45"/>
    <row r="1015449" hidden="1" x14ac:dyDescent="0.45"/>
    <row r="1015450" hidden="1" x14ac:dyDescent="0.45"/>
    <row r="1015451" hidden="1" x14ac:dyDescent="0.45"/>
    <row r="1015452" hidden="1" x14ac:dyDescent="0.45"/>
    <row r="1015453" hidden="1" x14ac:dyDescent="0.45"/>
    <row r="1015454" hidden="1" x14ac:dyDescent="0.45"/>
    <row r="1015455" hidden="1" x14ac:dyDescent="0.45"/>
    <row r="1015456" hidden="1" x14ac:dyDescent="0.45"/>
    <row r="1015457" hidden="1" x14ac:dyDescent="0.45"/>
    <row r="1015458" hidden="1" x14ac:dyDescent="0.45"/>
    <row r="1015459" hidden="1" x14ac:dyDescent="0.45"/>
    <row r="1015460" hidden="1" x14ac:dyDescent="0.45"/>
    <row r="1015461" hidden="1" x14ac:dyDescent="0.45"/>
    <row r="1015462" hidden="1" x14ac:dyDescent="0.45"/>
    <row r="1015463" hidden="1" x14ac:dyDescent="0.45"/>
    <row r="1015464" hidden="1" x14ac:dyDescent="0.45"/>
    <row r="1015465" hidden="1" x14ac:dyDescent="0.45"/>
    <row r="1015466" hidden="1" x14ac:dyDescent="0.45"/>
    <row r="1015467" hidden="1" x14ac:dyDescent="0.45"/>
    <row r="1015468" hidden="1" x14ac:dyDescent="0.45"/>
    <row r="1015469" hidden="1" x14ac:dyDescent="0.45"/>
    <row r="1015470" hidden="1" x14ac:dyDescent="0.45"/>
    <row r="1015471" hidden="1" x14ac:dyDescent="0.45"/>
    <row r="1015472" hidden="1" x14ac:dyDescent="0.45"/>
    <row r="1015473" hidden="1" x14ac:dyDescent="0.45"/>
    <row r="1015474" hidden="1" x14ac:dyDescent="0.45"/>
    <row r="1015475" hidden="1" x14ac:dyDescent="0.45"/>
    <row r="1015476" hidden="1" x14ac:dyDescent="0.45"/>
    <row r="1015477" hidden="1" x14ac:dyDescent="0.45"/>
    <row r="1015478" hidden="1" x14ac:dyDescent="0.45"/>
    <row r="1015479" hidden="1" x14ac:dyDescent="0.45"/>
    <row r="1015480" hidden="1" x14ac:dyDescent="0.45"/>
    <row r="1015481" hidden="1" x14ac:dyDescent="0.45"/>
    <row r="1015482" hidden="1" x14ac:dyDescent="0.45"/>
    <row r="1015483" hidden="1" x14ac:dyDescent="0.45"/>
    <row r="1015484" hidden="1" x14ac:dyDescent="0.45"/>
    <row r="1015485" hidden="1" x14ac:dyDescent="0.45"/>
    <row r="1015486" hidden="1" x14ac:dyDescent="0.45"/>
    <row r="1015487" hidden="1" x14ac:dyDescent="0.45"/>
    <row r="1015488" hidden="1" x14ac:dyDescent="0.45"/>
    <row r="1015489" hidden="1" x14ac:dyDescent="0.45"/>
    <row r="1015490" hidden="1" x14ac:dyDescent="0.45"/>
    <row r="1015491" hidden="1" x14ac:dyDescent="0.45"/>
    <row r="1015492" hidden="1" x14ac:dyDescent="0.45"/>
    <row r="1015493" hidden="1" x14ac:dyDescent="0.45"/>
    <row r="1015494" hidden="1" x14ac:dyDescent="0.45"/>
    <row r="1015495" hidden="1" x14ac:dyDescent="0.45"/>
    <row r="1015496" hidden="1" x14ac:dyDescent="0.45"/>
    <row r="1015497" hidden="1" x14ac:dyDescent="0.45"/>
    <row r="1015498" hidden="1" x14ac:dyDescent="0.45"/>
    <row r="1015499" hidden="1" x14ac:dyDescent="0.45"/>
    <row r="1015500" hidden="1" x14ac:dyDescent="0.45"/>
    <row r="1015501" hidden="1" x14ac:dyDescent="0.45"/>
    <row r="1015502" hidden="1" x14ac:dyDescent="0.45"/>
    <row r="1015503" hidden="1" x14ac:dyDescent="0.45"/>
    <row r="1015504" hidden="1" x14ac:dyDescent="0.45"/>
    <row r="1015505" hidden="1" x14ac:dyDescent="0.45"/>
    <row r="1015506" hidden="1" x14ac:dyDescent="0.45"/>
    <row r="1015507" hidden="1" x14ac:dyDescent="0.45"/>
    <row r="1015508" hidden="1" x14ac:dyDescent="0.45"/>
    <row r="1015509" hidden="1" x14ac:dyDescent="0.45"/>
    <row r="1015510" hidden="1" x14ac:dyDescent="0.45"/>
    <row r="1015511" hidden="1" x14ac:dyDescent="0.45"/>
    <row r="1015512" hidden="1" x14ac:dyDescent="0.45"/>
    <row r="1015513" hidden="1" x14ac:dyDescent="0.45"/>
    <row r="1015514" hidden="1" x14ac:dyDescent="0.45"/>
    <row r="1015515" hidden="1" x14ac:dyDescent="0.45"/>
    <row r="1015516" hidden="1" x14ac:dyDescent="0.45"/>
    <row r="1015517" hidden="1" x14ac:dyDescent="0.45"/>
    <row r="1015518" hidden="1" x14ac:dyDescent="0.45"/>
    <row r="1015519" hidden="1" x14ac:dyDescent="0.45"/>
    <row r="1015520" hidden="1" x14ac:dyDescent="0.45"/>
    <row r="1015521" hidden="1" x14ac:dyDescent="0.45"/>
    <row r="1015522" hidden="1" x14ac:dyDescent="0.45"/>
    <row r="1015523" hidden="1" x14ac:dyDescent="0.45"/>
    <row r="1015524" hidden="1" x14ac:dyDescent="0.45"/>
    <row r="1015525" hidden="1" x14ac:dyDescent="0.45"/>
    <row r="1015526" hidden="1" x14ac:dyDescent="0.45"/>
    <row r="1015527" hidden="1" x14ac:dyDescent="0.45"/>
    <row r="1015528" hidden="1" x14ac:dyDescent="0.45"/>
    <row r="1015529" hidden="1" x14ac:dyDescent="0.45"/>
    <row r="1015530" hidden="1" x14ac:dyDescent="0.45"/>
    <row r="1015531" hidden="1" x14ac:dyDescent="0.45"/>
    <row r="1015532" hidden="1" x14ac:dyDescent="0.45"/>
    <row r="1015533" hidden="1" x14ac:dyDescent="0.45"/>
    <row r="1015534" hidden="1" x14ac:dyDescent="0.45"/>
    <row r="1015535" hidden="1" x14ac:dyDescent="0.45"/>
    <row r="1015536" hidden="1" x14ac:dyDescent="0.45"/>
    <row r="1015537" hidden="1" x14ac:dyDescent="0.45"/>
    <row r="1015538" hidden="1" x14ac:dyDescent="0.45"/>
    <row r="1015539" hidden="1" x14ac:dyDescent="0.45"/>
    <row r="1015540" hidden="1" x14ac:dyDescent="0.45"/>
    <row r="1015541" hidden="1" x14ac:dyDescent="0.45"/>
    <row r="1015542" hidden="1" x14ac:dyDescent="0.45"/>
    <row r="1015543" hidden="1" x14ac:dyDescent="0.45"/>
    <row r="1015544" hidden="1" x14ac:dyDescent="0.45"/>
    <row r="1015545" hidden="1" x14ac:dyDescent="0.45"/>
    <row r="1015546" hidden="1" x14ac:dyDescent="0.45"/>
    <row r="1015547" hidden="1" x14ac:dyDescent="0.45"/>
    <row r="1015548" hidden="1" x14ac:dyDescent="0.45"/>
    <row r="1015549" hidden="1" x14ac:dyDescent="0.45"/>
    <row r="1015550" hidden="1" x14ac:dyDescent="0.45"/>
    <row r="1015551" hidden="1" x14ac:dyDescent="0.45"/>
    <row r="1015552" hidden="1" x14ac:dyDescent="0.45"/>
    <row r="1015553" hidden="1" x14ac:dyDescent="0.45"/>
    <row r="1015554" hidden="1" x14ac:dyDescent="0.45"/>
    <row r="1015555" hidden="1" x14ac:dyDescent="0.45"/>
    <row r="1015556" hidden="1" x14ac:dyDescent="0.45"/>
    <row r="1015557" hidden="1" x14ac:dyDescent="0.45"/>
    <row r="1015558" hidden="1" x14ac:dyDescent="0.45"/>
    <row r="1015559" hidden="1" x14ac:dyDescent="0.45"/>
    <row r="1015560" hidden="1" x14ac:dyDescent="0.45"/>
    <row r="1015561" hidden="1" x14ac:dyDescent="0.45"/>
    <row r="1015562" hidden="1" x14ac:dyDescent="0.45"/>
    <row r="1015563" hidden="1" x14ac:dyDescent="0.45"/>
    <row r="1015564" hidden="1" x14ac:dyDescent="0.45"/>
    <row r="1015565" hidden="1" x14ac:dyDescent="0.45"/>
    <row r="1015566" hidden="1" x14ac:dyDescent="0.45"/>
    <row r="1015567" hidden="1" x14ac:dyDescent="0.45"/>
    <row r="1015568" hidden="1" x14ac:dyDescent="0.45"/>
    <row r="1015569" hidden="1" x14ac:dyDescent="0.45"/>
    <row r="1015570" hidden="1" x14ac:dyDescent="0.45"/>
    <row r="1015571" hidden="1" x14ac:dyDescent="0.45"/>
    <row r="1015572" hidden="1" x14ac:dyDescent="0.45"/>
    <row r="1015573" hidden="1" x14ac:dyDescent="0.45"/>
    <row r="1015574" hidden="1" x14ac:dyDescent="0.45"/>
    <row r="1015575" hidden="1" x14ac:dyDescent="0.45"/>
    <row r="1015576" hidden="1" x14ac:dyDescent="0.45"/>
    <row r="1015577" hidden="1" x14ac:dyDescent="0.45"/>
    <row r="1015578" hidden="1" x14ac:dyDescent="0.45"/>
    <row r="1015579" hidden="1" x14ac:dyDescent="0.45"/>
    <row r="1015580" hidden="1" x14ac:dyDescent="0.45"/>
    <row r="1015581" hidden="1" x14ac:dyDescent="0.45"/>
    <row r="1015582" hidden="1" x14ac:dyDescent="0.45"/>
    <row r="1015583" hidden="1" x14ac:dyDescent="0.45"/>
    <row r="1015584" hidden="1" x14ac:dyDescent="0.45"/>
    <row r="1015585" hidden="1" x14ac:dyDescent="0.45"/>
    <row r="1015586" hidden="1" x14ac:dyDescent="0.45"/>
    <row r="1015587" hidden="1" x14ac:dyDescent="0.45"/>
    <row r="1015588" hidden="1" x14ac:dyDescent="0.45"/>
    <row r="1015589" hidden="1" x14ac:dyDescent="0.45"/>
    <row r="1015590" hidden="1" x14ac:dyDescent="0.45"/>
    <row r="1015591" hidden="1" x14ac:dyDescent="0.45"/>
    <row r="1015592" hidden="1" x14ac:dyDescent="0.45"/>
    <row r="1015593" hidden="1" x14ac:dyDescent="0.45"/>
    <row r="1015594" hidden="1" x14ac:dyDescent="0.45"/>
    <row r="1015595" hidden="1" x14ac:dyDescent="0.45"/>
    <row r="1015596" hidden="1" x14ac:dyDescent="0.45"/>
    <row r="1015597" hidden="1" x14ac:dyDescent="0.45"/>
    <row r="1015598" hidden="1" x14ac:dyDescent="0.45"/>
    <row r="1015599" hidden="1" x14ac:dyDescent="0.45"/>
    <row r="1015600" hidden="1" x14ac:dyDescent="0.45"/>
    <row r="1015601" hidden="1" x14ac:dyDescent="0.45"/>
    <row r="1015602" hidden="1" x14ac:dyDescent="0.45"/>
    <row r="1015603" hidden="1" x14ac:dyDescent="0.45"/>
    <row r="1015604" hidden="1" x14ac:dyDescent="0.45"/>
    <row r="1015605" hidden="1" x14ac:dyDescent="0.45"/>
    <row r="1015606" hidden="1" x14ac:dyDescent="0.45"/>
    <row r="1015607" hidden="1" x14ac:dyDescent="0.45"/>
    <row r="1015608" hidden="1" x14ac:dyDescent="0.45"/>
    <row r="1015609" hidden="1" x14ac:dyDescent="0.45"/>
    <row r="1015610" hidden="1" x14ac:dyDescent="0.45"/>
    <row r="1015611" hidden="1" x14ac:dyDescent="0.45"/>
    <row r="1015612" hidden="1" x14ac:dyDescent="0.45"/>
    <row r="1015613" hidden="1" x14ac:dyDescent="0.45"/>
    <row r="1015614" hidden="1" x14ac:dyDescent="0.45"/>
    <row r="1015615" hidden="1" x14ac:dyDescent="0.45"/>
    <row r="1015616" hidden="1" x14ac:dyDescent="0.45"/>
    <row r="1015617" hidden="1" x14ac:dyDescent="0.45"/>
    <row r="1015618" hidden="1" x14ac:dyDescent="0.45"/>
    <row r="1015619" hidden="1" x14ac:dyDescent="0.45"/>
    <row r="1015620" hidden="1" x14ac:dyDescent="0.45"/>
    <row r="1015621" hidden="1" x14ac:dyDescent="0.45"/>
    <row r="1015622" hidden="1" x14ac:dyDescent="0.45"/>
    <row r="1015623" hidden="1" x14ac:dyDescent="0.45"/>
    <row r="1015624" hidden="1" x14ac:dyDescent="0.45"/>
    <row r="1015625" hidden="1" x14ac:dyDescent="0.45"/>
    <row r="1015626" hidden="1" x14ac:dyDescent="0.45"/>
    <row r="1015627" hidden="1" x14ac:dyDescent="0.45"/>
    <row r="1015628" hidden="1" x14ac:dyDescent="0.45"/>
    <row r="1015629" hidden="1" x14ac:dyDescent="0.45"/>
    <row r="1015630" hidden="1" x14ac:dyDescent="0.45"/>
    <row r="1015631" hidden="1" x14ac:dyDescent="0.45"/>
    <row r="1015632" hidden="1" x14ac:dyDescent="0.45"/>
    <row r="1015633" hidden="1" x14ac:dyDescent="0.45"/>
    <row r="1015634" hidden="1" x14ac:dyDescent="0.45"/>
    <row r="1015635" hidden="1" x14ac:dyDescent="0.45"/>
    <row r="1015636" hidden="1" x14ac:dyDescent="0.45"/>
    <row r="1015637" hidden="1" x14ac:dyDescent="0.45"/>
    <row r="1015638" hidden="1" x14ac:dyDescent="0.45"/>
    <row r="1015639" hidden="1" x14ac:dyDescent="0.45"/>
    <row r="1015640" hidden="1" x14ac:dyDescent="0.45"/>
    <row r="1015641" hidden="1" x14ac:dyDescent="0.45"/>
    <row r="1015642" hidden="1" x14ac:dyDescent="0.45"/>
    <row r="1015643" hidden="1" x14ac:dyDescent="0.45"/>
    <row r="1015644" hidden="1" x14ac:dyDescent="0.45"/>
    <row r="1015645" hidden="1" x14ac:dyDescent="0.45"/>
    <row r="1015646" hidden="1" x14ac:dyDescent="0.45"/>
    <row r="1015647" hidden="1" x14ac:dyDescent="0.45"/>
    <row r="1015648" hidden="1" x14ac:dyDescent="0.45"/>
    <row r="1015649" hidden="1" x14ac:dyDescent="0.45"/>
    <row r="1015650" hidden="1" x14ac:dyDescent="0.45"/>
    <row r="1015651" hidden="1" x14ac:dyDescent="0.45"/>
    <row r="1015652" hidden="1" x14ac:dyDescent="0.45"/>
    <row r="1015653" hidden="1" x14ac:dyDescent="0.45"/>
    <row r="1015654" hidden="1" x14ac:dyDescent="0.45"/>
    <row r="1015655" hidden="1" x14ac:dyDescent="0.45"/>
    <row r="1015656" hidden="1" x14ac:dyDescent="0.45"/>
    <row r="1015657" hidden="1" x14ac:dyDescent="0.45"/>
    <row r="1015658" hidden="1" x14ac:dyDescent="0.45"/>
    <row r="1015659" hidden="1" x14ac:dyDescent="0.45"/>
    <row r="1015660" hidden="1" x14ac:dyDescent="0.45"/>
    <row r="1015661" hidden="1" x14ac:dyDescent="0.45"/>
    <row r="1015662" hidden="1" x14ac:dyDescent="0.45"/>
    <row r="1015663" hidden="1" x14ac:dyDescent="0.45"/>
    <row r="1015664" hidden="1" x14ac:dyDescent="0.45"/>
    <row r="1015665" hidden="1" x14ac:dyDescent="0.45"/>
    <row r="1015666" hidden="1" x14ac:dyDescent="0.45"/>
    <row r="1015667" hidden="1" x14ac:dyDescent="0.45"/>
    <row r="1015668" hidden="1" x14ac:dyDescent="0.45"/>
    <row r="1015669" hidden="1" x14ac:dyDescent="0.45"/>
    <row r="1015670" hidden="1" x14ac:dyDescent="0.45"/>
    <row r="1015671" hidden="1" x14ac:dyDescent="0.45"/>
    <row r="1015672" hidden="1" x14ac:dyDescent="0.45"/>
    <row r="1015673" hidden="1" x14ac:dyDescent="0.45"/>
    <row r="1015674" hidden="1" x14ac:dyDescent="0.45"/>
    <row r="1015675" hidden="1" x14ac:dyDescent="0.45"/>
    <row r="1015676" hidden="1" x14ac:dyDescent="0.45"/>
    <row r="1015677" hidden="1" x14ac:dyDescent="0.45"/>
    <row r="1015678" hidden="1" x14ac:dyDescent="0.45"/>
    <row r="1015679" hidden="1" x14ac:dyDescent="0.45"/>
    <row r="1015680" hidden="1" x14ac:dyDescent="0.45"/>
    <row r="1015681" hidden="1" x14ac:dyDescent="0.45"/>
    <row r="1015682" hidden="1" x14ac:dyDescent="0.45"/>
    <row r="1015683" hidden="1" x14ac:dyDescent="0.45"/>
    <row r="1015684" hidden="1" x14ac:dyDescent="0.45"/>
    <row r="1015685" hidden="1" x14ac:dyDescent="0.45"/>
    <row r="1015686" hidden="1" x14ac:dyDescent="0.45"/>
    <row r="1015687" hidden="1" x14ac:dyDescent="0.45"/>
    <row r="1015688" hidden="1" x14ac:dyDescent="0.45"/>
    <row r="1015689" hidden="1" x14ac:dyDescent="0.45"/>
    <row r="1015690" hidden="1" x14ac:dyDescent="0.45"/>
    <row r="1015691" hidden="1" x14ac:dyDescent="0.45"/>
    <row r="1015692" hidden="1" x14ac:dyDescent="0.45"/>
    <row r="1015693" hidden="1" x14ac:dyDescent="0.45"/>
    <row r="1015694" hidden="1" x14ac:dyDescent="0.45"/>
    <row r="1015695" hidden="1" x14ac:dyDescent="0.45"/>
    <row r="1015696" hidden="1" x14ac:dyDescent="0.45"/>
    <row r="1015697" hidden="1" x14ac:dyDescent="0.45"/>
    <row r="1015698" hidden="1" x14ac:dyDescent="0.45"/>
    <row r="1015699" hidden="1" x14ac:dyDescent="0.45"/>
    <row r="1015700" hidden="1" x14ac:dyDescent="0.45"/>
    <row r="1015701" hidden="1" x14ac:dyDescent="0.45"/>
    <row r="1015702" hidden="1" x14ac:dyDescent="0.45"/>
    <row r="1015703" hidden="1" x14ac:dyDescent="0.45"/>
    <row r="1015704" hidden="1" x14ac:dyDescent="0.45"/>
    <row r="1015705" hidden="1" x14ac:dyDescent="0.45"/>
    <row r="1015706" hidden="1" x14ac:dyDescent="0.45"/>
    <row r="1015707" hidden="1" x14ac:dyDescent="0.45"/>
    <row r="1015708" hidden="1" x14ac:dyDescent="0.45"/>
    <row r="1015709" hidden="1" x14ac:dyDescent="0.45"/>
    <row r="1015710" hidden="1" x14ac:dyDescent="0.45"/>
    <row r="1015711" hidden="1" x14ac:dyDescent="0.45"/>
    <row r="1015712" hidden="1" x14ac:dyDescent="0.45"/>
    <row r="1015713" hidden="1" x14ac:dyDescent="0.45"/>
    <row r="1015714" hidden="1" x14ac:dyDescent="0.45"/>
    <row r="1015715" hidden="1" x14ac:dyDescent="0.45"/>
    <row r="1015716" hidden="1" x14ac:dyDescent="0.45"/>
    <row r="1015717" hidden="1" x14ac:dyDescent="0.45"/>
    <row r="1015718" hidden="1" x14ac:dyDescent="0.45"/>
    <row r="1015719" hidden="1" x14ac:dyDescent="0.45"/>
    <row r="1015720" hidden="1" x14ac:dyDescent="0.45"/>
    <row r="1015721" hidden="1" x14ac:dyDescent="0.45"/>
    <row r="1015722" hidden="1" x14ac:dyDescent="0.45"/>
    <row r="1015723" hidden="1" x14ac:dyDescent="0.45"/>
    <row r="1015724" hidden="1" x14ac:dyDescent="0.45"/>
    <row r="1015725" hidden="1" x14ac:dyDescent="0.45"/>
    <row r="1015726" hidden="1" x14ac:dyDescent="0.45"/>
    <row r="1015727" hidden="1" x14ac:dyDescent="0.45"/>
    <row r="1015728" hidden="1" x14ac:dyDescent="0.45"/>
    <row r="1015729" hidden="1" x14ac:dyDescent="0.45"/>
    <row r="1015730" hidden="1" x14ac:dyDescent="0.45"/>
    <row r="1015731" hidden="1" x14ac:dyDescent="0.45"/>
    <row r="1015732" hidden="1" x14ac:dyDescent="0.45"/>
    <row r="1015733" hidden="1" x14ac:dyDescent="0.45"/>
    <row r="1015734" hidden="1" x14ac:dyDescent="0.45"/>
    <row r="1015735" hidden="1" x14ac:dyDescent="0.45"/>
    <row r="1015736" hidden="1" x14ac:dyDescent="0.45"/>
    <row r="1015737" hidden="1" x14ac:dyDescent="0.45"/>
    <row r="1015738" hidden="1" x14ac:dyDescent="0.45"/>
    <row r="1015739" hidden="1" x14ac:dyDescent="0.45"/>
    <row r="1015740" hidden="1" x14ac:dyDescent="0.45"/>
    <row r="1015741" hidden="1" x14ac:dyDescent="0.45"/>
    <row r="1015742" hidden="1" x14ac:dyDescent="0.45"/>
    <row r="1015743" hidden="1" x14ac:dyDescent="0.45"/>
    <row r="1015744" hidden="1" x14ac:dyDescent="0.45"/>
    <row r="1015745" hidden="1" x14ac:dyDescent="0.45"/>
    <row r="1015746" hidden="1" x14ac:dyDescent="0.45"/>
    <row r="1015747" hidden="1" x14ac:dyDescent="0.45"/>
    <row r="1015748" hidden="1" x14ac:dyDescent="0.45"/>
    <row r="1015749" hidden="1" x14ac:dyDescent="0.45"/>
    <row r="1015750" hidden="1" x14ac:dyDescent="0.45"/>
    <row r="1015751" hidden="1" x14ac:dyDescent="0.45"/>
    <row r="1015752" hidden="1" x14ac:dyDescent="0.45"/>
    <row r="1015753" hidden="1" x14ac:dyDescent="0.45"/>
    <row r="1015754" hidden="1" x14ac:dyDescent="0.45"/>
    <row r="1015755" hidden="1" x14ac:dyDescent="0.45"/>
    <row r="1015756" hidden="1" x14ac:dyDescent="0.45"/>
    <row r="1015757" hidden="1" x14ac:dyDescent="0.45"/>
    <row r="1015758" hidden="1" x14ac:dyDescent="0.45"/>
    <row r="1015759" hidden="1" x14ac:dyDescent="0.45"/>
    <row r="1015760" hidden="1" x14ac:dyDescent="0.45"/>
    <row r="1015761" hidden="1" x14ac:dyDescent="0.45"/>
    <row r="1015762" hidden="1" x14ac:dyDescent="0.45"/>
    <row r="1015763" hidden="1" x14ac:dyDescent="0.45"/>
    <row r="1015764" hidden="1" x14ac:dyDescent="0.45"/>
    <row r="1015765" hidden="1" x14ac:dyDescent="0.45"/>
    <row r="1015766" hidden="1" x14ac:dyDescent="0.45"/>
    <row r="1015767" hidden="1" x14ac:dyDescent="0.45"/>
    <row r="1015768" hidden="1" x14ac:dyDescent="0.45"/>
    <row r="1015769" hidden="1" x14ac:dyDescent="0.45"/>
    <row r="1015770" hidden="1" x14ac:dyDescent="0.45"/>
    <row r="1015771" hidden="1" x14ac:dyDescent="0.45"/>
    <row r="1015772" hidden="1" x14ac:dyDescent="0.45"/>
    <row r="1015773" hidden="1" x14ac:dyDescent="0.45"/>
    <row r="1015774" hidden="1" x14ac:dyDescent="0.45"/>
    <row r="1015775" hidden="1" x14ac:dyDescent="0.45"/>
    <row r="1015776" hidden="1" x14ac:dyDescent="0.45"/>
    <row r="1015777" hidden="1" x14ac:dyDescent="0.45"/>
    <row r="1015778" hidden="1" x14ac:dyDescent="0.45"/>
    <row r="1015779" hidden="1" x14ac:dyDescent="0.45"/>
    <row r="1015780" hidden="1" x14ac:dyDescent="0.45"/>
    <row r="1015781" hidden="1" x14ac:dyDescent="0.45"/>
    <row r="1015782" hidden="1" x14ac:dyDescent="0.45"/>
    <row r="1015783" hidden="1" x14ac:dyDescent="0.45"/>
    <row r="1015784" hidden="1" x14ac:dyDescent="0.45"/>
    <row r="1015785" hidden="1" x14ac:dyDescent="0.45"/>
    <row r="1015786" hidden="1" x14ac:dyDescent="0.45"/>
    <row r="1015787" hidden="1" x14ac:dyDescent="0.45"/>
    <row r="1015788" hidden="1" x14ac:dyDescent="0.45"/>
    <row r="1015789" hidden="1" x14ac:dyDescent="0.45"/>
    <row r="1015790" hidden="1" x14ac:dyDescent="0.45"/>
    <row r="1015791" hidden="1" x14ac:dyDescent="0.45"/>
    <row r="1015792" hidden="1" x14ac:dyDescent="0.45"/>
    <row r="1015793" hidden="1" x14ac:dyDescent="0.45"/>
    <row r="1015794" hidden="1" x14ac:dyDescent="0.45"/>
    <row r="1015795" hidden="1" x14ac:dyDescent="0.45"/>
    <row r="1015796" hidden="1" x14ac:dyDescent="0.45"/>
    <row r="1015797" hidden="1" x14ac:dyDescent="0.45"/>
    <row r="1015798" hidden="1" x14ac:dyDescent="0.45"/>
    <row r="1015799" hidden="1" x14ac:dyDescent="0.45"/>
    <row r="1015800" hidden="1" x14ac:dyDescent="0.45"/>
    <row r="1015801" hidden="1" x14ac:dyDescent="0.45"/>
    <row r="1015802" hidden="1" x14ac:dyDescent="0.45"/>
    <row r="1015803" hidden="1" x14ac:dyDescent="0.45"/>
    <row r="1015804" hidden="1" x14ac:dyDescent="0.45"/>
    <row r="1015805" hidden="1" x14ac:dyDescent="0.45"/>
    <row r="1015806" hidden="1" x14ac:dyDescent="0.45"/>
    <row r="1015807" hidden="1" x14ac:dyDescent="0.45"/>
    <row r="1015808" hidden="1" x14ac:dyDescent="0.45"/>
    <row r="1015809" hidden="1" x14ac:dyDescent="0.45"/>
    <row r="1015810" hidden="1" x14ac:dyDescent="0.45"/>
    <row r="1015811" hidden="1" x14ac:dyDescent="0.45"/>
    <row r="1015812" hidden="1" x14ac:dyDescent="0.45"/>
    <row r="1015813" hidden="1" x14ac:dyDescent="0.45"/>
    <row r="1015814" hidden="1" x14ac:dyDescent="0.45"/>
    <row r="1015815" hidden="1" x14ac:dyDescent="0.45"/>
    <row r="1015816" hidden="1" x14ac:dyDescent="0.45"/>
    <row r="1015817" hidden="1" x14ac:dyDescent="0.45"/>
    <row r="1015818" hidden="1" x14ac:dyDescent="0.45"/>
    <row r="1015819" hidden="1" x14ac:dyDescent="0.45"/>
    <row r="1015820" hidden="1" x14ac:dyDescent="0.45"/>
    <row r="1015821" hidden="1" x14ac:dyDescent="0.45"/>
    <row r="1015822" hidden="1" x14ac:dyDescent="0.45"/>
    <row r="1015823" hidden="1" x14ac:dyDescent="0.45"/>
    <row r="1015824" hidden="1" x14ac:dyDescent="0.45"/>
    <row r="1015825" hidden="1" x14ac:dyDescent="0.45"/>
    <row r="1015826" hidden="1" x14ac:dyDescent="0.45"/>
    <row r="1015827" hidden="1" x14ac:dyDescent="0.45"/>
    <row r="1015828" hidden="1" x14ac:dyDescent="0.45"/>
    <row r="1015829" hidden="1" x14ac:dyDescent="0.45"/>
    <row r="1015830" hidden="1" x14ac:dyDescent="0.45"/>
    <row r="1015831" hidden="1" x14ac:dyDescent="0.45"/>
    <row r="1015832" hidden="1" x14ac:dyDescent="0.45"/>
    <row r="1015833" hidden="1" x14ac:dyDescent="0.45"/>
    <row r="1015834" hidden="1" x14ac:dyDescent="0.45"/>
    <row r="1015835" hidden="1" x14ac:dyDescent="0.45"/>
    <row r="1015836" hidden="1" x14ac:dyDescent="0.45"/>
    <row r="1015837" hidden="1" x14ac:dyDescent="0.45"/>
    <row r="1015838" hidden="1" x14ac:dyDescent="0.45"/>
    <row r="1015839" hidden="1" x14ac:dyDescent="0.45"/>
    <row r="1015840" hidden="1" x14ac:dyDescent="0.45"/>
    <row r="1015841" hidden="1" x14ac:dyDescent="0.45"/>
    <row r="1015842" hidden="1" x14ac:dyDescent="0.45"/>
    <row r="1015843" hidden="1" x14ac:dyDescent="0.45"/>
    <row r="1015844" hidden="1" x14ac:dyDescent="0.45"/>
    <row r="1015845" hidden="1" x14ac:dyDescent="0.45"/>
    <row r="1015846" hidden="1" x14ac:dyDescent="0.45"/>
    <row r="1015847" hidden="1" x14ac:dyDescent="0.45"/>
    <row r="1015848" hidden="1" x14ac:dyDescent="0.45"/>
    <row r="1015849" hidden="1" x14ac:dyDescent="0.45"/>
    <row r="1015850" hidden="1" x14ac:dyDescent="0.45"/>
    <row r="1015851" hidden="1" x14ac:dyDescent="0.45"/>
    <row r="1015852" hidden="1" x14ac:dyDescent="0.45"/>
    <row r="1015853" hidden="1" x14ac:dyDescent="0.45"/>
    <row r="1015854" hidden="1" x14ac:dyDescent="0.45"/>
    <row r="1015855" hidden="1" x14ac:dyDescent="0.45"/>
    <row r="1015856" hidden="1" x14ac:dyDescent="0.45"/>
    <row r="1015857" hidden="1" x14ac:dyDescent="0.45"/>
    <row r="1015858" hidden="1" x14ac:dyDescent="0.45"/>
    <row r="1015859" hidden="1" x14ac:dyDescent="0.45"/>
    <row r="1015860" hidden="1" x14ac:dyDescent="0.45"/>
    <row r="1015861" hidden="1" x14ac:dyDescent="0.45"/>
    <row r="1015862" hidden="1" x14ac:dyDescent="0.45"/>
    <row r="1015863" hidden="1" x14ac:dyDescent="0.45"/>
    <row r="1015864" hidden="1" x14ac:dyDescent="0.45"/>
    <row r="1015865" hidden="1" x14ac:dyDescent="0.45"/>
    <row r="1015866" hidden="1" x14ac:dyDescent="0.45"/>
    <row r="1015867" hidden="1" x14ac:dyDescent="0.45"/>
    <row r="1015868" hidden="1" x14ac:dyDescent="0.45"/>
    <row r="1015869" hidden="1" x14ac:dyDescent="0.45"/>
    <row r="1015870" hidden="1" x14ac:dyDescent="0.45"/>
    <row r="1015871" hidden="1" x14ac:dyDescent="0.45"/>
    <row r="1015872" hidden="1" x14ac:dyDescent="0.45"/>
    <row r="1015873" hidden="1" x14ac:dyDescent="0.45"/>
    <row r="1015874" hidden="1" x14ac:dyDescent="0.45"/>
    <row r="1015875" hidden="1" x14ac:dyDescent="0.45"/>
    <row r="1015876" hidden="1" x14ac:dyDescent="0.45"/>
    <row r="1015877" hidden="1" x14ac:dyDescent="0.45"/>
    <row r="1015878" hidden="1" x14ac:dyDescent="0.45"/>
    <row r="1015879" hidden="1" x14ac:dyDescent="0.45"/>
    <row r="1015880" hidden="1" x14ac:dyDescent="0.45"/>
    <row r="1015881" hidden="1" x14ac:dyDescent="0.45"/>
    <row r="1015882" hidden="1" x14ac:dyDescent="0.45"/>
    <row r="1015883" hidden="1" x14ac:dyDescent="0.45"/>
    <row r="1015884" hidden="1" x14ac:dyDescent="0.45"/>
    <row r="1015885" hidden="1" x14ac:dyDescent="0.45"/>
    <row r="1015886" hidden="1" x14ac:dyDescent="0.45"/>
    <row r="1015887" hidden="1" x14ac:dyDescent="0.45"/>
    <row r="1015888" hidden="1" x14ac:dyDescent="0.45"/>
    <row r="1015889" hidden="1" x14ac:dyDescent="0.45"/>
    <row r="1015890" hidden="1" x14ac:dyDescent="0.45"/>
    <row r="1015891" hidden="1" x14ac:dyDescent="0.45"/>
    <row r="1015892" hidden="1" x14ac:dyDescent="0.45"/>
    <row r="1015893" hidden="1" x14ac:dyDescent="0.45"/>
    <row r="1015894" hidden="1" x14ac:dyDescent="0.45"/>
    <row r="1015895" hidden="1" x14ac:dyDescent="0.45"/>
    <row r="1015896" hidden="1" x14ac:dyDescent="0.45"/>
    <row r="1015897" hidden="1" x14ac:dyDescent="0.45"/>
    <row r="1015898" hidden="1" x14ac:dyDescent="0.45"/>
    <row r="1015899" hidden="1" x14ac:dyDescent="0.45"/>
    <row r="1015900" hidden="1" x14ac:dyDescent="0.45"/>
    <row r="1015901" hidden="1" x14ac:dyDescent="0.45"/>
    <row r="1015902" hidden="1" x14ac:dyDescent="0.45"/>
    <row r="1015903" hidden="1" x14ac:dyDescent="0.45"/>
    <row r="1015904" hidden="1" x14ac:dyDescent="0.45"/>
    <row r="1015905" hidden="1" x14ac:dyDescent="0.45"/>
    <row r="1015906" hidden="1" x14ac:dyDescent="0.45"/>
    <row r="1015907" hidden="1" x14ac:dyDescent="0.45"/>
    <row r="1015908" hidden="1" x14ac:dyDescent="0.45"/>
    <row r="1015909" hidden="1" x14ac:dyDescent="0.45"/>
    <row r="1015910" hidden="1" x14ac:dyDescent="0.45"/>
    <row r="1015911" hidden="1" x14ac:dyDescent="0.45"/>
    <row r="1015912" hidden="1" x14ac:dyDescent="0.45"/>
    <row r="1015913" hidden="1" x14ac:dyDescent="0.45"/>
    <row r="1015914" hidden="1" x14ac:dyDescent="0.45"/>
    <row r="1015915" hidden="1" x14ac:dyDescent="0.45"/>
    <row r="1015916" hidden="1" x14ac:dyDescent="0.45"/>
    <row r="1015917" hidden="1" x14ac:dyDescent="0.45"/>
    <row r="1015918" hidden="1" x14ac:dyDescent="0.45"/>
    <row r="1015919" hidden="1" x14ac:dyDescent="0.45"/>
    <row r="1015920" hidden="1" x14ac:dyDescent="0.45"/>
    <row r="1015921" hidden="1" x14ac:dyDescent="0.45"/>
    <row r="1015922" hidden="1" x14ac:dyDescent="0.45"/>
    <row r="1015923" hidden="1" x14ac:dyDescent="0.45"/>
    <row r="1015924" hidden="1" x14ac:dyDescent="0.45"/>
    <row r="1015925" hidden="1" x14ac:dyDescent="0.45"/>
    <row r="1015926" hidden="1" x14ac:dyDescent="0.45"/>
    <row r="1015927" hidden="1" x14ac:dyDescent="0.45"/>
    <row r="1015928" hidden="1" x14ac:dyDescent="0.45"/>
    <row r="1015929" hidden="1" x14ac:dyDescent="0.45"/>
    <row r="1015930" hidden="1" x14ac:dyDescent="0.45"/>
    <row r="1015931" hidden="1" x14ac:dyDescent="0.45"/>
    <row r="1015932" hidden="1" x14ac:dyDescent="0.45"/>
    <row r="1015933" hidden="1" x14ac:dyDescent="0.45"/>
    <row r="1015934" hidden="1" x14ac:dyDescent="0.45"/>
    <row r="1015935" hidden="1" x14ac:dyDescent="0.45"/>
    <row r="1015936" hidden="1" x14ac:dyDescent="0.45"/>
    <row r="1015937" hidden="1" x14ac:dyDescent="0.45"/>
    <row r="1015938" hidden="1" x14ac:dyDescent="0.45"/>
    <row r="1015939" hidden="1" x14ac:dyDescent="0.45"/>
    <row r="1015940" hidden="1" x14ac:dyDescent="0.45"/>
    <row r="1015941" hidden="1" x14ac:dyDescent="0.45"/>
    <row r="1015942" hidden="1" x14ac:dyDescent="0.45"/>
    <row r="1015943" hidden="1" x14ac:dyDescent="0.45"/>
    <row r="1015944" hidden="1" x14ac:dyDescent="0.45"/>
    <row r="1015945" hidden="1" x14ac:dyDescent="0.45"/>
    <row r="1015946" hidden="1" x14ac:dyDescent="0.45"/>
    <row r="1015947" hidden="1" x14ac:dyDescent="0.45"/>
    <row r="1015948" hidden="1" x14ac:dyDescent="0.45"/>
    <row r="1015949" hidden="1" x14ac:dyDescent="0.45"/>
    <row r="1015950" hidden="1" x14ac:dyDescent="0.45"/>
    <row r="1015951" hidden="1" x14ac:dyDescent="0.45"/>
    <row r="1015952" hidden="1" x14ac:dyDescent="0.45"/>
    <row r="1015953" hidden="1" x14ac:dyDescent="0.45"/>
    <row r="1015954" hidden="1" x14ac:dyDescent="0.45"/>
    <row r="1015955" hidden="1" x14ac:dyDescent="0.45"/>
    <row r="1015956" hidden="1" x14ac:dyDescent="0.45"/>
    <row r="1015957" hidden="1" x14ac:dyDescent="0.45"/>
    <row r="1015958" hidden="1" x14ac:dyDescent="0.45"/>
    <row r="1015959" hidden="1" x14ac:dyDescent="0.45"/>
    <row r="1015960" hidden="1" x14ac:dyDescent="0.45"/>
    <row r="1015961" hidden="1" x14ac:dyDescent="0.45"/>
    <row r="1015962" hidden="1" x14ac:dyDescent="0.45"/>
    <row r="1015963" hidden="1" x14ac:dyDescent="0.45"/>
    <row r="1015964" hidden="1" x14ac:dyDescent="0.45"/>
    <row r="1015965" hidden="1" x14ac:dyDescent="0.45"/>
    <row r="1015966" hidden="1" x14ac:dyDescent="0.45"/>
    <row r="1015967" hidden="1" x14ac:dyDescent="0.45"/>
    <row r="1015968" hidden="1" x14ac:dyDescent="0.45"/>
    <row r="1015969" hidden="1" x14ac:dyDescent="0.45"/>
    <row r="1015970" hidden="1" x14ac:dyDescent="0.45"/>
    <row r="1015971" hidden="1" x14ac:dyDescent="0.45"/>
    <row r="1015972" hidden="1" x14ac:dyDescent="0.45"/>
    <row r="1015973" hidden="1" x14ac:dyDescent="0.45"/>
    <row r="1015974" hidden="1" x14ac:dyDescent="0.45"/>
    <row r="1015975" hidden="1" x14ac:dyDescent="0.45"/>
    <row r="1015976" hidden="1" x14ac:dyDescent="0.45"/>
    <row r="1015977" hidden="1" x14ac:dyDescent="0.45"/>
    <row r="1015978" hidden="1" x14ac:dyDescent="0.45"/>
    <row r="1015979" hidden="1" x14ac:dyDescent="0.45"/>
    <row r="1015980" hidden="1" x14ac:dyDescent="0.45"/>
    <row r="1015981" hidden="1" x14ac:dyDescent="0.45"/>
    <row r="1015982" hidden="1" x14ac:dyDescent="0.45"/>
    <row r="1015983" hidden="1" x14ac:dyDescent="0.45"/>
    <row r="1015984" hidden="1" x14ac:dyDescent="0.45"/>
    <row r="1015985" hidden="1" x14ac:dyDescent="0.45"/>
    <row r="1015986" hidden="1" x14ac:dyDescent="0.45"/>
    <row r="1015987" hidden="1" x14ac:dyDescent="0.45"/>
    <row r="1015988" hidden="1" x14ac:dyDescent="0.45"/>
    <row r="1015989" hidden="1" x14ac:dyDescent="0.45"/>
    <row r="1015990" hidden="1" x14ac:dyDescent="0.45"/>
    <row r="1015991" hidden="1" x14ac:dyDescent="0.45"/>
    <row r="1015992" hidden="1" x14ac:dyDescent="0.45"/>
    <row r="1015993" hidden="1" x14ac:dyDescent="0.45"/>
    <row r="1015994" hidden="1" x14ac:dyDescent="0.45"/>
    <row r="1015995" hidden="1" x14ac:dyDescent="0.45"/>
    <row r="1015996" hidden="1" x14ac:dyDescent="0.45"/>
    <row r="1015997" hidden="1" x14ac:dyDescent="0.45"/>
    <row r="1015998" hidden="1" x14ac:dyDescent="0.45"/>
    <row r="1015999" hidden="1" x14ac:dyDescent="0.45"/>
    <row r="1016000" hidden="1" x14ac:dyDescent="0.45"/>
    <row r="1016001" hidden="1" x14ac:dyDescent="0.45"/>
    <row r="1016002" hidden="1" x14ac:dyDescent="0.45"/>
    <row r="1016003" hidden="1" x14ac:dyDescent="0.45"/>
    <row r="1016004" hidden="1" x14ac:dyDescent="0.45"/>
    <row r="1016005" hidden="1" x14ac:dyDescent="0.45"/>
    <row r="1016006" hidden="1" x14ac:dyDescent="0.45"/>
    <row r="1016007" hidden="1" x14ac:dyDescent="0.45"/>
    <row r="1016008" hidden="1" x14ac:dyDescent="0.45"/>
    <row r="1016009" hidden="1" x14ac:dyDescent="0.45"/>
    <row r="1016010" hidden="1" x14ac:dyDescent="0.45"/>
    <row r="1016011" hidden="1" x14ac:dyDescent="0.45"/>
    <row r="1016012" hidden="1" x14ac:dyDescent="0.45"/>
    <row r="1016013" hidden="1" x14ac:dyDescent="0.45"/>
    <row r="1016014" hidden="1" x14ac:dyDescent="0.45"/>
    <row r="1016015" hidden="1" x14ac:dyDescent="0.45"/>
    <row r="1016016" hidden="1" x14ac:dyDescent="0.45"/>
    <row r="1016017" hidden="1" x14ac:dyDescent="0.45"/>
    <row r="1016018" hidden="1" x14ac:dyDescent="0.45"/>
    <row r="1016019" hidden="1" x14ac:dyDescent="0.45"/>
    <row r="1016020" hidden="1" x14ac:dyDescent="0.45"/>
    <row r="1016021" hidden="1" x14ac:dyDescent="0.45"/>
    <row r="1016022" hidden="1" x14ac:dyDescent="0.45"/>
    <row r="1016023" hidden="1" x14ac:dyDescent="0.45"/>
    <row r="1016024" hidden="1" x14ac:dyDescent="0.45"/>
    <row r="1016025" hidden="1" x14ac:dyDescent="0.45"/>
    <row r="1016026" hidden="1" x14ac:dyDescent="0.45"/>
    <row r="1016027" hidden="1" x14ac:dyDescent="0.45"/>
    <row r="1016028" hidden="1" x14ac:dyDescent="0.45"/>
    <row r="1016029" hidden="1" x14ac:dyDescent="0.45"/>
    <row r="1016030" hidden="1" x14ac:dyDescent="0.45"/>
    <row r="1016031" hidden="1" x14ac:dyDescent="0.45"/>
    <row r="1016032" hidden="1" x14ac:dyDescent="0.45"/>
    <row r="1016033" hidden="1" x14ac:dyDescent="0.45"/>
    <row r="1016034" hidden="1" x14ac:dyDescent="0.45"/>
    <row r="1016035" hidden="1" x14ac:dyDescent="0.45"/>
    <row r="1016036" hidden="1" x14ac:dyDescent="0.45"/>
    <row r="1016037" hidden="1" x14ac:dyDescent="0.45"/>
    <row r="1016038" hidden="1" x14ac:dyDescent="0.45"/>
    <row r="1016039" hidden="1" x14ac:dyDescent="0.45"/>
    <row r="1016040" hidden="1" x14ac:dyDescent="0.45"/>
    <row r="1016041" hidden="1" x14ac:dyDescent="0.45"/>
    <row r="1016042" hidden="1" x14ac:dyDescent="0.45"/>
    <row r="1016043" hidden="1" x14ac:dyDescent="0.45"/>
    <row r="1016044" hidden="1" x14ac:dyDescent="0.45"/>
    <row r="1016045" hidden="1" x14ac:dyDescent="0.45"/>
    <row r="1016046" hidden="1" x14ac:dyDescent="0.45"/>
    <row r="1016047" hidden="1" x14ac:dyDescent="0.45"/>
    <row r="1016048" hidden="1" x14ac:dyDescent="0.45"/>
    <row r="1016049" hidden="1" x14ac:dyDescent="0.45"/>
    <row r="1016050" hidden="1" x14ac:dyDescent="0.45"/>
    <row r="1016051" hidden="1" x14ac:dyDescent="0.45"/>
    <row r="1016052" hidden="1" x14ac:dyDescent="0.45"/>
    <row r="1016053" hidden="1" x14ac:dyDescent="0.45"/>
    <row r="1016054" hidden="1" x14ac:dyDescent="0.45"/>
    <row r="1016055" hidden="1" x14ac:dyDescent="0.45"/>
    <row r="1016056" hidden="1" x14ac:dyDescent="0.45"/>
    <row r="1016057" hidden="1" x14ac:dyDescent="0.45"/>
    <row r="1016058" hidden="1" x14ac:dyDescent="0.45"/>
    <row r="1016059" hidden="1" x14ac:dyDescent="0.45"/>
    <row r="1016060" hidden="1" x14ac:dyDescent="0.45"/>
    <row r="1016061" hidden="1" x14ac:dyDescent="0.45"/>
    <row r="1016062" hidden="1" x14ac:dyDescent="0.45"/>
    <row r="1016063" hidden="1" x14ac:dyDescent="0.45"/>
    <row r="1016064" hidden="1" x14ac:dyDescent="0.45"/>
    <row r="1016065" hidden="1" x14ac:dyDescent="0.45"/>
    <row r="1016066" hidden="1" x14ac:dyDescent="0.45"/>
    <row r="1016067" hidden="1" x14ac:dyDescent="0.45"/>
    <row r="1016068" hidden="1" x14ac:dyDescent="0.45"/>
    <row r="1016069" hidden="1" x14ac:dyDescent="0.45"/>
    <row r="1016070" hidden="1" x14ac:dyDescent="0.45"/>
    <row r="1016071" hidden="1" x14ac:dyDescent="0.45"/>
    <row r="1016072" hidden="1" x14ac:dyDescent="0.45"/>
    <row r="1016073" hidden="1" x14ac:dyDescent="0.45"/>
    <row r="1016074" hidden="1" x14ac:dyDescent="0.45"/>
    <row r="1016075" hidden="1" x14ac:dyDescent="0.45"/>
    <row r="1016076" hidden="1" x14ac:dyDescent="0.45"/>
    <row r="1016077" hidden="1" x14ac:dyDescent="0.45"/>
    <row r="1016078" hidden="1" x14ac:dyDescent="0.45"/>
    <row r="1016079" hidden="1" x14ac:dyDescent="0.45"/>
    <row r="1016080" hidden="1" x14ac:dyDescent="0.45"/>
    <row r="1016081" hidden="1" x14ac:dyDescent="0.45"/>
    <row r="1016082" hidden="1" x14ac:dyDescent="0.45"/>
    <row r="1016083" hidden="1" x14ac:dyDescent="0.45"/>
    <row r="1016084" hidden="1" x14ac:dyDescent="0.45"/>
    <row r="1016085" hidden="1" x14ac:dyDescent="0.45"/>
    <row r="1016086" hidden="1" x14ac:dyDescent="0.45"/>
    <row r="1016087" hidden="1" x14ac:dyDescent="0.45"/>
    <row r="1016088" hidden="1" x14ac:dyDescent="0.45"/>
    <row r="1016089" hidden="1" x14ac:dyDescent="0.45"/>
    <row r="1016090" hidden="1" x14ac:dyDescent="0.45"/>
    <row r="1016091" hidden="1" x14ac:dyDescent="0.45"/>
    <row r="1016092" hidden="1" x14ac:dyDescent="0.45"/>
    <row r="1016093" hidden="1" x14ac:dyDescent="0.45"/>
    <row r="1016094" hidden="1" x14ac:dyDescent="0.45"/>
    <row r="1016095" hidden="1" x14ac:dyDescent="0.45"/>
    <row r="1016096" hidden="1" x14ac:dyDescent="0.45"/>
    <row r="1016097" hidden="1" x14ac:dyDescent="0.45"/>
    <row r="1016098" hidden="1" x14ac:dyDescent="0.45"/>
    <row r="1016099" hidden="1" x14ac:dyDescent="0.45"/>
    <row r="1016100" hidden="1" x14ac:dyDescent="0.45"/>
    <row r="1016101" hidden="1" x14ac:dyDescent="0.45"/>
    <row r="1016102" hidden="1" x14ac:dyDescent="0.45"/>
    <row r="1016103" hidden="1" x14ac:dyDescent="0.45"/>
    <row r="1016104" hidden="1" x14ac:dyDescent="0.45"/>
    <row r="1016105" hidden="1" x14ac:dyDescent="0.45"/>
    <row r="1016106" hidden="1" x14ac:dyDescent="0.45"/>
    <row r="1016107" hidden="1" x14ac:dyDescent="0.45"/>
    <row r="1016108" hidden="1" x14ac:dyDescent="0.45"/>
    <row r="1016109" hidden="1" x14ac:dyDescent="0.45"/>
    <row r="1016110" hidden="1" x14ac:dyDescent="0.45"/>
    <row r="1016111" hidden="1" x14ac:dyDescent="0.45"/>
    <row r="1016112" hidden="1" x14ac:dyDescent="0.45"/>
    <row r="1016113" hidden="1" x14ac:dyDescent="0.45"/>
    <row r="1016114" hidden="1" x14ac:dyDescent="0.45"/>
    <row r="1016115" hidden="1" x14ac:dyDescent="0.45"/>
    <row r="1016116" hidden="1" x14ac:dyDescent="0.45"/>
    <row r="1016117" hidden="1" x14ac:dyDescent="0.45"/>
    <row r="1016118" hidden="1" x14ac:dyDescent="0.45"/>
    <row r="1016119" hidden="1" x14ac:dyDescent="0.45"/>
    <row r="1016120" hidden="1" x14ac:dyDescent="0.45"/>
    <row r="1016121" hidden="1" x14ac:dyDescent="0.45"/>
    <row r="1016122" hidden="1" x14ac:dyDescent="0.45"/>
    <row r="1016123" hidden="1" x14ac:dyDescent="0.45"/>
    <row r="1016124" hidden="1" x14ac:dyDescent="0.45"/>
    <row r="1016125" hidden="1" x14ac:dyDescent="0.45"/>
    <row r="1016126" hidden="1" x14ac:dyDescent="0.45"/>
    <row r="1016127" hidden="1" x14ac:dyDescent="0.45"/>
    <row r="1016128" hidden="1" x14ac:dyDescent="0.45"/>
    <row r="1016129" hidden="1" x14ac:dyDescent="0.45"/>
    <row r="1016130" hidden="1" x14ac:dyDescent="0.45"/>
    <row r="1016131" hidden="1" x14ac:dyDescent="0.45"/>
    <row r="1016132" hidden="1" x14ac:dyDescent="0.45"/>
    <row r="1016133" hidden="1" x14ac:dyDescent="0.45"/>
    <row r="1016134" hidden="1" x14ac:dyDescent="0.45"/>
    <row r="1016135" hidden="1" x14ac:dyDescent="0.45"/>
    <row r="1016136" hidden="1" x14ac:dyDescent="0.45"/>
    <row r="1016137" hidden="1" x14ac:dyDescent="0.45"/>
    <row r="1016138" hidden="1" x14ac:dyDescent="0.45"/>
    <row r="1016139" hidden="1" x14ac:dyDescent="0.45"/>
    <row r="1016140" hidden="1" x14ac:dyDescent="0.45"/>
    <row r="1016141" hidden="1" x14ac:dyDescent="0.45"/>
    <row r="1016142" hidden="1" x14ac:dyDescent="0.45"/>
    <row r="1016143" hidden="1" x14ac:dyDescent="0.45"/>
    <row r="1016144" hidden="1" x14ac:dyDescent="0.45"/>
    <row r="1016145" hidden="1" x14ac:dyDescent="0.45"/>
    <row r="1016146" hidden="1" x14ac:dyDescent="0.45"/>
    <row r="1016147" hidden="1" x14ac:dyDescent="0.45"/>
    <row r="1016148" hidden="1" x14ac:dyDescent="0.45"/>
    <row r="1016149" hidden="1" x14ac:dyDescent="0.45"/>
    <row r="1016150" hidden="1" x14ac:dyDescent="0.45"/>
    <row r="1016151" hidden="1" x14ac:dyDescent="0.45"/>
    <row r="1016152" hidden="1" x14ac:dyDescent="0.45"/>
    <row r="1016153" hidden="1" x14ac:dyDescent="0.45"/>
    <row r="1016154" hidden="1" x14ac:dyDescent="0.45"/>
    <row r="1016155" hidden="1" x14ac:dyDescent="0.45"/>
    <row r="1016156" hidden="1" x14ac:dyDescent="0.45"/>
    <row r="1016157" hidden="1" x14ac:dyDescent="0.45"/>
    <row r="1016158" hidden="1" x14ac:dyDescent="0.45"/>
    <row r="1016159" hidden="1" x14ac:dyDescent="0.45"/>
    <row r="1016160" hidden="1" x14ac:dyDescent="0.45"/>
    <row r="1016161" hidden="1" x14ac:dyDescent="0.45"/>
    <row r="1016162" hidden="1" x14ac:dyDescent="0.45"/>
    <row r="1016163" hidden="1" x14ac:dyDescent="0.45"/>
    <row r="1016164" hidden="1" x14ac:dyDescent="0.45"/>
    <row r="1016165" hidden="1" x14ac:dyDescent="0.45"/>
    <row r="1016166" hidden="1" x14ac:dyDescent="0.45"/>
    <row r="1016167" hidden="1" x14ac:dyDescent="0.45"/>
    <row r="1016168" hidden="1" x14ac:dyDescent="0.45"/>
    <row r="1016169" hidden="1" x14ac:dyDescent="0.45"/>
    <row r="1016170" hidden="1" x14ac:dyDescent="0.45"/>
    <row r="1016171" hidden="1" x14ac:dyDescent="0.45"/>
    <row r="1016172" hidden="1" x14ac:dyDescent="0.45"/>
    <row r="1016173" hidden="1" x14ac:dyDescent="0.45"/>
    <row r="1016174" hidden="1" x14ac:dyDescent="0.45"/>
    <row r="1016175" hidden="1" x14ac:dyDescent="0.45"/>
    <row r="1016176" hidden="1" x14ac:dyDescent="0.45"/>
    <row r="1016177" hidden="1" x14ac:dyDescent="0.45"/>
    <row r="1016178" hidden="1" x14ac:dyDescent="0.45"/>
    <row r="1016179" hidden="1" x14ac:dyDescent="0.45"/>
    <row r="1016180" hidden="1" x14ac:dyDescent="0.45"/>
    <row r="1016181" hidden="1" x14ac:dyDescent="0.45"/>
    <row r="1016182" hidden="1" x14ac:dyDescent="0.45"/>
    <row r="1016183" hidden="1" x14ac:dyDescent="0.45"/>
    <row r="1016184" hidden="1" x14ac:dyDescent="0.45"/>
    <row r="1016185" hidden="1" x14ac:dyDescent="0.45"/>
    <row r="1016186" hidden="1" x14ac:dyDescent="0.45"/>
    <row r="1016187" hidden="1" x14ac:dyDescent="0.45"/>
    <row r="1016188" hidden="1" x14ac:dyDescent="0.45"/>
    <row r="1016189" hidden="1" x14ac:dyDescent="0.45"/>
    <row r="1016190" hidden="1" x14ac:dyDescent="0.45"/>
    <row r="1016191" hidden="1" x14ac:dyDescent="0.45"/>
    <row r="1016192" hidden="1" x14ac:dyDescent="0.45"/>
    <row r="1016193" hidden="1" x14ac:dyDescent="0.45"/>
    <row r="1016194" hidden="1" x14ac:dyDescent="0.45"/>
    <row r="1016195" hidden="1" x14ac:dyDescent="0.45"/>
    <row r="1016196" hidden="1" x14ac:dyDescent="0.45"/>
    <row r="1016197" hidden="1" x14ac:dyDescent="0.45"/>
    <row r="1016198" hidden="1" x14ac:dyDescent="0.45"/>
    <row r="1016199" hidden="1" x14ac:dyDescent="0.45"/>
    <row r="1016200" hidden="1" x14ac:dyDescent="0.45"/>
    <row r="1016201" hidden="1" x14ac:dyDescent="0.45"/>
    <row r="1016202" hidden="1" x14ac:dyDescent="0.45"/>
    <row r="1016203" hidden="1" x14ac:dyDescent="0.45"/>
    <row r="1016204" hidden="1" x14ac:dyDescent="0.45"/>
    <row r="1016205" hidden="1" x14ac:dyDescent="0.45"/>
    <row r="1016206" hidden="1" x14ac:dyDescent="0.45"/>
    <row r="1016207" hidden="1" x14ac:dyDescent="0.45"/>
    <row r="1016208" hidden="1" x14ac:dyDescent="0.45"/>
    <row r="1016209" hidden="1" x14ac:dyDescent="0.45"/>
    <row r="1016210" hidden="1" x14ac:dyDescent="0.45"/>
    <row r="1016211" hidden="1" x14ac:dyDescent="0.45"/>
    <row r="1016212" hidden="1" x14ac:dyDescent="0.45"/>
    <row r="1016213" hidden="1" x14ac:dyDescent="0.45"/>
    <row r="1016214" hidden="1" x14ac:dyDescent="0.45"/>
    <row r="1016215" hidden="1" x14ac:dyDescent="0.45"/>
    <row r="1016216" hidden="1" x14ac:dyDescent="0.45"/>
    <row r="1016217" hidden="1" x14ac:dyDescent="0.45"/>
    <row r="1016218" hidden="1" x14ac:dyDescent="0.45"/>
    <row r="1016219" hidden="1" x14ac:dyDescent="0.45"/>
    <row r="1016220" hidden="1" x14ac:dyDescent="0.45"/>
    <row r="1016221" hidden="1" x14ac:dyDescent="0.45"/>
    <row r="1016222" hidden="1" x14ac:dyDescent="0.45"/>
    <row r="1016223" hidden="1" x14ac:dyDescent="0.45"/>
    <row r="1016224" hidden="1" x14ac:dyDescent="0.45"/>
    <row r="1016225" hidden="1" x14ac:dyDescent="0.45"/>
    <row r="1016226" hidden="1" x14ac:dyDescent="0.45"/>
    <row r="1016227" hidden="1" x14ac:dyDescent="0.45"/>
    <row r="1016228" hidden="1" x14ac:dyDescent="0.45"/>
    <row r="1016229" hidden="1" x14ac:dyDescent="0.45"/>
    <row r="1016230" hidden="1" x14ac:dyDescent="0.45"/>
    <row r="1016231" hidden="1" x14ac:dyDescent="0.45"/>
    <row r="1016232" hidden="1" x14ac:dyDescent="0.45"/>
    <row r="1016233" hidden="1" x14ac:dyDescent="0.45"/>
    <row r="1016234" hidden="1" x14ac:dyDescent="0.45"/>
    <row r="1016235" hidden="1" x14ac:dyDescent="0.45"/>
    <row r="1016236" hidden="1" x14ac:dyDescent="0.45"/>
    <row r="1016237" hidden="1" x14ac:dyDescent="0.45"/>
    <row r="1016238" hidden="1" x14ac:dyDescent="0.45"/>
    <row r="1016239" hidden="1" x14ac:dyDescent="0.45"/>
    <row r="1016240" hidden="1" x14ac:dyDescent="0.45"/>
    <row r="1016241" hidden="1" x14ac:dyDescent="0.45"/>
    <row r="1016242" hidden="1" x14ac:dyDescent="0.45"/>
    <row r="1016243" hidden="1" x14ac:dyDescent="0.45"/>
    <row r="1016244" hidden="1" x14ac:dyDescent="0.45"/>
    <row r="1016245" hidden="1" x14ac:dyDescent="0.45"/>
    <row r="1016246" hidden="1" x14ac:dyDescent="0.45"/>
    <row r="1016247" hidden="1" x14ac:dyDescent="0.45"/>
    <row r="1016248" hidden="1" x14ac:dyDescent="0.45"/>
    <row r="1016249" hidden="1" x14ac:dyDescent="0.45"/>
    <row r="1016250" hidden="1" x14ac:dyDescent="0.45"/>
    <row r="1016251" hidden="1" x14ac:dyDescent="0.45"/>
    <row r="1016252" hidden="1" x14ac:dyDescent="0.45"/>
    <row r="1016253" hidden="1" x14ac:dyDescent="0.45"/>
    <row r="1016254" hidden="1" x14ac:dyDescent="0.45"/>
    <row r="1016255" hidden="1" x14ac:dyDescent="0.45"/>
    <row r="1016256" hidden="1" x14ac:dyDescent="0.45"/>
    <row r="1016257" hidden="1" x14ac:dyDescent="0.45"/>
    <row r="1016258" hidden="1" x14ac:dyDescent="0.45"/>
    <row r="1016259" hidden="1" x14ac:dyDescent="0.45"/>
    <row r="1016260" hidden="1" x14ac:dyDescent="0.45"/>
    <row r="1016261" hidden="1" x14ac:dyDescent="0.45"/>
    <row r="1016262" hidden="1" x14ac:dyDescent="0.45"/>
    <row r="1016263" hidden="1" x14ac:dyDescent="0.45"/>
    <row r="1016264" hidden="1" x14ac:dyDescent="0.45"/>
    <row r="1016265" hidden="1" x14ac:dyDescent="0.45"/>
    <row r="1016266" hidden="1" x14ac:dyDescent="0.45"/>
    <row r="1016267" hidden="1" x14ac:dyDescent="0.45"/>
    <row r="1016268" hidden="1" x14ac:dyDescent="0.45"/>
    <row r="1016269" hidden="1" x14ac:dyDescent="0.45"/>
    <row r="1016270" hidden="1" x14ac:dyDescent="0.45"/>
    <row r="1016271" hidden="1" x14ac:dyDescent="0.45"/>
    <row r="1016272" hidden="1" x14ac:dyDescent="0.45"/>
    <row r="1016273" hidden="1" x14ac:dyDescent="0.45"/>
    <row r="1016274" hidden="1" x14ac:dyDescent="0.45"/>
    <row r="1016275" hidden="1" x14ac:dyDescent="0.45"/>
    <row r="1016276" hidden="1" x14ac:dyDescent="0.45"/>
    <row r="1016277" hidden="1" x14ac:dyDescent="0.45"/>
    <row r="1016278" hidden="1" x14ac:dyDescent="0.45"/>
    <row r="1016279" hidden="1" x14ac:dyDescent="0.45"/>
    <row r="1016280" hidden="1" x14ac:dyDescent="0.45"/>
    <row r="1016281" hidden="1" x14ac:dyDescent="0.45"/>
    <row r="1016282" hidden="1" x14ac:dyDescent="0.45"/>
    <row r="1016283" hidden="1" x14ac:dyDescent="0.45"/>
    <row r="1016284" hidden="1" x14ac:dyDescent="0.45"/>
    <row r="1016285" hidden="1" x14ac:dyDescent="0.45"/>
    <row r="1016286" hidden="1" x14ac:dyDescent="0.45"/>
    <row r="1016287" hidden="1" x14ac:dyDescent="0.45"/>
    <row r="1016288" hidden="1" x14ac:dyDescent="0.45"/>
    <row r="1016289" hidden="1" x14ac:dyDescent="0.45"/>
    <row r="1016290" hidden="1" x14ac:dyDescent="0.45"/>
    <row r="1016291" hidden="1" x14ac:dyDescent="0.45"/>
    <row r="1016292" hidden="1" x14ac:dyDescent="0.45"/>
    <row r="1016293" hidden="1" x14ac:dyDescent="0.45"/>
    <row r="1016294" hidden="1" x14ac:dyDescent="0.45"/>
    <row r="1016295" hidden="1" x14ac:dyDescent="0.45"/>
    <row r="1016296" hidden="1" x14ac:dyDescent="0.45"/>
    <row r="1016297" hidden="1" x14ac:dyDescent="0.45"/>
    <row r="1016298" hidden="1" x14ac:dyDescent="0.45"/>
    <row r="1016299" hidden="1" x14ac:dyDescent="0.45"/>
    <row r="1016300" hidden="1" x14ac:dyDescent="0.45"/>
    <row r="1016301" hidden="1" x14ac:dyDescent="0.45"/>
    <row r="1016302" hidden="1" x14ac:dyDescent="0.45"/>
    <row r="1016303" hidden="1" x14ac:dyDescent="0.45"/>
    <row r="1016304" hidden="1" x14ac:dyDescent="0.45"/>
    <row r="1016305" hidden="1" x14ac:dyDescent="0.45"/>
    <row r="1016306" hidden="1" x14ac:dyDescent="0.45"/>
    <row r="1016307" hidden="1" x14ac:dyDescent="0.45"/>
    <row r="1016308" hidden="1" x14ac:dyDescent="0.45"/>
    <row r="1016309" hidden="1" x14ac:dyDescent="0.45"/>
    <row r="1016310" hidden="1" x14ac:dyDescent="0.45"/>
    <row r="1016311" hidden="1" x14ac:dyDescent="0.45"/>
    <row r="1016312" hidden="1" x14ac:dyDescent="0.45"/>
    <row r="1016313" hidden="1" x14ac:dyDescent="0.45"/>
    <row r="1016314" hidden="1" x14ac:dyDescent="0.45"/>
    <row r="1016315" hidden="1" x14ac:dyDescent="0.45"/>
    <row r="1016316" hidden="1" x14ac:dyDescent="0.45"/>
    <row r="1016317" hidden="1" x14ac:dyDescent="0.45"/>
    <row r="1016318" hidden="1" x14ac:dyDescent="0.45"/>
    <row r="1016319" hidden="1" x14ac:dyDescent="0.45"/>
    <row r="1016320" hidden="1" x14ac:dyDescent="0.45"/>
    <row r="1016321" hidden="1" x14ac:dyDescent="0.45"/>
    <row r="1016322" hidden="1" x14ac:dyDescent="0.45"/>
    <row r="1016323" hidden="1" x14ac:dyDescent="0.45"/>
    <row r="1016324" hidden="1" x14ac:dyDescent="0.45"/>
    <row r="1016325" hidden="1" x14ac:dyDescent="0.45"/>
    <row r="1016326" hidden="1" x14ac:dyDescent="0.45"/>
    <row r="1016327" hidden="1" x14ac:dyDescent="0.45"/>
    <row r="1016328" hidden="1" x14ac:dyDescent="0.45"/>
    <row r="1016329" hidden="1" x14ac:dyDescent="0.45"/>
    <row r="1016330" hidden="1" x14ac:dyDescent="0.45"/>
    <row r="1016331" hidden="1" x14ac:dyDescent="0.45"/>
    <row r="1016332" hidden="1" x14ac:dyDescent="0.45"/>
    <row r="1016333" hidden="1" x14ac:dyDescent="0.45"/>
    <row r="1016334" hidden="1" x14ac:dyDescent="0.45"/>
    <row r="1016335" hidden="1" x14ac:dyDescent="0.45"/>
    <row r="1016336" hidden="1" x14ac:dyDescent="0.45"/>
    <row r="1016337" hidden="1" x14ac:dyDescent="0.45"/>
    <row r="1016338" hidden="1" x14ac:dyDescent="0.45"/>
    <row r="1016339" hidden="1" x14ac:dyDescent="0.45"/>
    <row r="1016340" hidden="1" x14ac:dyDescent="0.45"/>
    <row r="1016341" hidden="1" x14ac:dyDescent="0.45"/>
    <row r="1016342" hidden="1" x14ac:dyDescent="0.45"/>
    <row r="1016343" hidden="1" x14ac:dyDescent="0.45"/>
    <row r="1016344" hidden="1" x14ac:dyDescent="0.45"/>
    <row r="1016345" hidden="1" x14ac:dyDescent="0.45"/>
    <row r="1016346" hidden="1" x14ac:dyDescent="0.45"/>
    <row r="1016347" hidden="1" x14ac:dyDescent="0.45"/>
    <row r="1016348" hidden="1" x14ac:dyDescent="0.45"/>
    <row r="1016349" hidden="1" x14ac:dyDescent="0.45"/>
    <row r="1016350" hidden="1" x14ac:dyDescent="0.45"/>
    <row r="1016351" hidden="1" x14ac:dyDescent="0.45"/>
    <row r="1016352" hidden="1" x14ac:dyDescent="0.45"/>
    <row r="1016353" hidden="1" x14ac:dyDescent="0.45"/>
    <row r="1016354" hidden="1" x14ac:dyDescent="0.45"/>
    <row r="1016355" hidden="1" x14ac:dyDescent="0.45"/>
    <row r="1016356" hidden="1" x14ac:dyDescent="0.45"/>
    <row r="1016357" hidden="1" x14ac:dyDescent="0.45"/>
    <row r="1016358" hidden="1" x14ac:dyDescent="0.45"/>
    <row r="1016359" hidden="1" x14ac:dyDescent="0.45"/>
    <row r="1016360" hidden="1" x14ac:dyDescent="0.45"/>
    <row r="1016361" hidden="1" x14ac:dyDescent="0.45"/>
    <row r="1016362" hidden="1" x14ac:dyDescent="0.45"/>
    <row r="1016363" hidden="1" x14ac:dyDescent="0.45"/>
    <row r="1016364" hidden="1" x14ac:dyDescent="0.45"/>
    <row r="1016365" hidden="1" x14ac:dyDescent="0.45"/>
    <row r="1016366" hidden="1" x14ac:dyDescent="0.45"/>
    <row r="1016367" hidden="1" x14ac:dyDescent="0.45"/>
    <row r="1016368" hidden="1" x14ac:dyDescent="0.45"/>
    <row r="1016369" hidden="1" x14ac:dyDescent="0.45"/>
    <row r="1016370" hidden="1" x14ac:dyDescent="0.45"/>
    <row r="1016371" hidden="1" x14ac:dyDescent="0.45"/>
    <row r="1016372" hidden="1" x14ac:dyDescent="0.45"/>
    <row r="1016373" hidden="1" x14ac:dyDescent="0.45"/>
    <row r="1016374" hidden="1" x14ac:dyDescent="0.45"/>
    <row r="1016375" hidden="1" x14ac:dyDescent="0.45"/>
    <row r="1016376" hidden="1" x14ac:dyDescent="0.45"/>
    <row r="1016377" hidden="1" x14ac:dyDescent="0.45"/>
    <row r="1016378" hidden="1" x14ac:dyDescent="0.45"/>
    <row r="1016379" hidden="1" x14ac:dyDescent="0.45"/>
    <row r="1016380" hidden="1" x14ac:dyDescent="0.45"/>
    <row r="1016381" hidden="1" x14ac:dyDescent="0.45"/>
    <row r="1016382" hidden="1" x14ac:dyDescent="0.45"/>
    <row r="1016383" hidden="1" x14ac:dyDescent="0.45"/>
    <row r="1016384" hidden="1" x14ac:dyDescent="0.45"/>
    <row r="1016385" hidden="1" x14ac:dyDescent="0.45"/>
    <row r="1016386" hidden="1" x14ac:dyDescent="0.45"/>
    <row r="1016387" hidden="1" x14ac:dyDescent="0.45"/>
    <row r="1016388" hidden="1" x14ac:dyDescent="0.45"/>
    <row r="1016389" hidden="1" x14ac:dyDescent="0.45"/>
    <row r="1016390" hidden="1" x14ac:dyDescent="0.45"/>
    <row r="1016391" hidden="1" x14ac:dyDescent="0.45"/>
    <row r="1016392" hidden="1" x14ac:dyDescent="0.45"/>
    <row r="1016393" hidden="1" x14ac:dyDescent="0.45"/>
    <row r="1016394" hidden="1" x14ac:dyDescent="0.45"/>
    <row r="1016395" hidden="1" x14ac:dyDescent="0.45"/>
    <row r="1016396" hidden="1" x14ac:dyDescent="0.45"/>
    <row r="1016397" hidden="1" x14ac:dyDescent="0.45"/>
    <row r="1016398" hidden="1" x14ac:dyDescent="0.45"/>
    <row r="1016399" hidden="1" x14ac:dyDescent="0.45"/>
    <row r="1016400" hidden="1" x14ac:dyDescent="0.45"/>
    <row r="1016401" hidden="1" x14ac:dyDescent="0.45"/>
    <row r="1016402" hidden="1" x14ac:dyDescent="0.45"/>
    <row r="1016403" hidden="1" x14ac:dyDescent="0.45"/>
    <row r="1016404" hidden="1" x14ac:dyDescent="0.45"/>
    <row r="1016405" hidden="1" x14ac:dyDescent="0.45"/>
    <row r="1016406" hidden="1" x14ac:dyDescent="0.45"/>
    <row r="1016407" hidden="1" x14ac:dyDescent="0.45"/>
    <row r="1016408" hidden="1" x14ac:dyDescent="0.45"/>
    <row r="1016409" hidden="1" x14ac:dyDescent="0.45"/>
    <row r="1016410" hidden="1" x14ac:dyDescent="0.45"/>
    <row r="1016411" hidden="1" x14ac:dyDescent="0.45"/>
    <row r="1016412" hidden="1" x14ac:dyDescent="0.45"/>
    <row r="1016413" hidden="1" x14ac:dyDescent="0.45"/>
    <row r="1016414" hidden="1" x14ac:dyDescent="0.45"/>
    <row r="1016415" hidden="1" x14ac:dyDescent="0.45"/>
    <row r="1016416" hidden="1" x14ac:dyDescent="0.45"/>
    <row r="1016417" hidden="1" x14ac:dyDescent="0.45"/>
    <row r="1016418" hidden="1" x14ac:dyDescent="0.45"/>
    <row r="1016419" hidden="1" x14ac:dyDescent="0.45"/>
    <row r="1016420" hidden="1" x14ac:dyDescent="0.45"/>
    <row r="1016421" hidden="1" x14ac:dyDescent="0.45"/>
    <row r="1016422" hidden="1" x14ac:dyDescent="0.45"/>
    <row r="1016423" hidden="1" x14ac:dyDescent="0.45"/>
    <row r="1016424" hidden="1" x14ac:dyDescent="0.45"/>
    <row r="1016425" hidden="1" x14ac:dyDescent="0.45"/>
    <row r="1016426" hidden="1" x14ac:dyDescent="0.45"/>
    <row r="1016427" hidden="1" x14ac:dyDescent="0.45"/>
    <row r="1016428" hidden="1" x14ac:dyDescent="0.45"/>
    <row r="1016429" hidden="1" x14ac:dyDescent="0.45"/>
    <row r="1016430" hidden="1" x14ac:dyDescent="0.45"/>
    <row r="1016431" hidden="1" x14ac:dyDescent="0.45"/>
    <row r="1016432" hidden="1" x14ac:dyDescent="0.45"/>
    <row r="1016433" hidden="1" x14ac:dyDescent="0.45"/>
    <row r="1016434" hidden="1" x14ac:dyDescent="0.45"/>
    <row r="1016435" hidden="1" x14ac:dyDescent="0.45"/>
    <row r="1016436" hidden="1" x14ac:dyDescent="0.45"/>
    <row r="1016437" hidden="1" x14ac:dyDescent="0.45"/>
    <row r="1016438" hidden="1" x14ac:dyDescent="0.45"/>
    <row r="1016439" hidden="1" x14ac:dyDescent="0.45"/>
    <row r="1016440" hidden="1" x14ac:dyDescent="0.45"/>
    <row r="1016441" hidden="1" x14ac:dyDescent="0.45"/>
    <row r="1016442" hidden="1" x14ac:dyDescent="0.45"/>
    <row r="1016443" hidden="1" x14ac:dyDescent="0.45"/>
    <row r="1016444" hidden="1" x14ac:dyDescent="0.45"/>
    <row r="1016445" hidden="1" x14ac:dyDescent="0.45"/>
    <row r="1016446" hidden="1" x14ac:dyDescent="0.45"/>
    <row r="1016447" hidden="1" x14ac:dyDescent="0.45"/>
    <row r="1016448" hidden="1" x14ac:dyDescent="0.45"/>
    <row r="1016449" hidden="1" x14ac:dyDescent="0.45"/>
    <row r="1016450" hidden="1" x14ac:dyDescent="0.45"/>
    <row r="1016451" hidden="1" x14ac:dyDescent="0.45"/>
    <row r="1016452" hidden="1" x14ac:dyDescent="0.45"/>
    <row r="1016453" hidden="1" x14ac:dyDescent="0.45"/>
    <row r="1016454" hidden="1" x14ac:dyDescent="0.45"/>
    <row r="1016455" hidden="1" x14ac:dyDescent="0.45"/>
    <row r="1016456" hidden="1" x14ac:dyDescent="0.45"/>
    <row r="1016457" hidden="1" x14ac:dyDescent="0.45"/>
    <row r="1016458" hidden="1" x14ac:dyDescent="0.45"/>
    <row r="1016459" hidden="1" x14ac:dyDescent="0.45"/>
    <row r="1016460" hidden="1" x14ac:dyDescent="0.45"/>
    <row r="1016461" hidden="1" x14ac:dyDescent="0.45"/>
    <row r="1016462" hidden="1" x14ac:dyDescent="0.45"/>
    <row r="1016463" hidden="1" x14ac:dyDescent="0.45"/>
    <row r="1016464" hidden="1" x14ac:dyDescent="0.45"/>
    <row r="1016465" hidden="1" x14ac:dyDescent="0.45"/>
    <row r="1016466" hidden="1" x14ac:dyDescent="0.45"/>
    <row r="1016467" hidden="1" x14ac:dyDescent="0.45"/>
    <row r="1016468" hidden="1" x14ac:dyDescent="0.45"/>
    <row r="1016469" hidden="1" x14ac:dyDescent="0.45"/>
    <row r="1016470" hidden="1" x14ac:dyDescent="0.45"/>
    <row r="1016471" hidden="1" x14ac:dyDescent="0.45"/>
    <row r="1016472" hidden="1" x14ac:dyDescent="0.45"/>
    <row r="1016473" hidden="1" x14ac:dyDescent="0.45"/>
    <row r="1016474" hidden="1" x14ac:dyDescent="0.45"/>
    <row r="1016475" hidden="1" x14ac:dyDescent="0.45"/>
    <row r="1016476" hidden="1" x14ac:dyDescent="0.45"/>
    <row r="1016477" hidden="1" x14ac:dyDescent="0.45"/>
    <row r="1016478" hidden="1" x14ac:dyDescent="0.45"/>
    <row r="1016479" hidden="1" x14ac:dyDescent="0.45"/>
    <row r="1016480" hidden="1" x14ac:dyDescent="0.45"/>
    <row r="1016481" hidden="1" x14ac:dyDescent="0.45"/>
    <row r="1016482" hidden="1" x14ac:dyDescent="0.45"/>
    <row r="1016483" hidden="1" x14ac:dyDescent="0.45"/>
    <row r="1016484" hidden="1" x14ac:dyDescent="0.45"/>
    <row r="1016485" hidden="1" x14ac:dyDescent="0.45"/>
    <row r="1016486" hidden="1" x14ac:dyDescent="0.45"/>
    <row r="1016487" hidden="1" x14ac:dyDescent="0.45"/>
    <row r="1016488" hidden="1" x14ac:dyDescent="0.45"/>
    <row r="1016489" hidden="1" x14ac:dyDescent="0.45"/>
    <row r="1016490" hidden="1" x14ac:dyDescent="0.45"/>
    <row r="1016491" hidden="1" x14ac:dyDescent="0.45"/>
    <row r="1016492" hidden="1" x14ac:dyDescent="0.45"/>
    <row r="1016493" hidden="1" x14ac:dyDescent="0.45"/>
    <row r="1016494" hidden="1" x14ac:dyDescent="0.45"/>
    <row r="1016495" hidden="1" x14ac:dyDescent="0.45"/>
    <row r="1016496" hidden="1" x14ac:dyDescent="0.45"/>
    <row r="1016497" hidden="1" x14ac:dyDescent="0.45"/>
    <row r="1016498" hidden="1" x14ac:dyDescent="0.45"/>
    <row r="1016499" hidden="1" x14ac:dyDescent="0.45"/>
    <row r="1016500" hidden="1" x14ac:dyDescent="0.45"/>
    <row r="1016501" hidden="1" x14ac:dyDescent="0.45"/>
    <row r="1016502" hidden="1" x14ac:dyDescent="0.45"/>
    <row r="1016503" hidden="1" x14ac:dyDescent="0.45"/>
    <row r="1016504" hidden="1" x14ac:dyDescent="0.45"/>
    <row r="1016505" hidden="1" x14ac:dyDescent="0.45"/>
    <row r="1016506" hidden="1" x14ac:dyDescent="0.45"/>
    <row r="1016507" hidden="1" x14ac:dyDescent="0.45"/>
    <row r="1016508" hidden="1" x14ac:dyDescent="0.45"/>
    <row r="1016509" hidden="1" x14ac:dyDescent="0.45"/>
    <row r="1016510" hidden="1" x14ac:dyDescent="0.45"/>
    <row r="1016511" hidden="1" x14ac:dyDescent="0.45"/>
    <row r="1016512" hidden="1" x14ac:dyDescent="0.45"/>
    <row r="1016513" hidden="1" x14ac:dyDescent="0.45"/>
    <row r="1016514" hidden="1" x14ac:dyDescent="0.45"/>
    <row r="1016515" hidden="1" x14ac:dyDescent="0.45"/>
    <row r="1016516" hidden="1" x14ac:dyDescent="0.45"/>
    <row r="1016517" hidden="1" x14ac:dyDescent="0.45"/>
    <row r="1016518" hidden="1" x14ac:dyDescent="0.45"/>
    <row r="1016519" hidden="1" x14ac:dyDescent="0.45"/>
    <row r="1016520" hidden="1" x14ac:dyDescent="0.45"/>
    <row r="1016521" hidden="1" x14ac:dyDescent="0.45"/>
    <row r="1016522" hidden="1" x14ac:dyDescent="0.45"/>
    <row r="1016523" hidden="1" x14ac:dyDescent="0.45"/>
    <row r="1016524" hidden="1" x14ac:dyDescent="0.45"/>
    <row r="1016525" hidden="1" x14ac:dyDescent="0.45"/>
    <row r="1016526" hidden="1" x14ac:dyDescent="0.45"/>
    <row r="1016527" hidden="1" x14ac:dyDescent="0.45"/>
    <row r="1016528" hidden="1" x14ac:dyDescent="0.45"/>
    <row r="1016529" hidden="1" x14ac:dyDescent="0.45"/>
    <row r="1016530" hidden="1" x14ac:dyDescent="0.45"/>
    <row r="1016531" hidden="1" x14ac:dyDescent="0.45"/>
    <row r="1016532" hidden="1" x14ac:dyDescent="0.45"/>
    <row r="1016533" hidden="1" x14ac:dyDescent="0.45"/>
    <row r="1016534" hidden="1" x14ac:dyDescent="0.45"/>
    <row r="1016535" hidden="1" x14ac:dyDescent="0.45"/>
    <row r="1016536" hidden="1" x14ac:dyDescent="0.45"/>
    <row r="1016537" hidden="1" x14ac:dyDescent="0.45"/>
    <row r="1016538" hidden="1" x14ac:dyDescent="0.45"/>
    <row r="1016539" hidden="1" x14ac:dyDescent="0.45"/>
    <row r="1016540" hidden="1" x14ac:dyDescent="0.45"/>
    <row r="1016541" hidden="1" x14ac:dyDescent="0.45"/>
    <row r="1016542" hidden="1" x14ac:dyDescent="0.45"/>
    <row r="1016543" hidden="1" x14ac:dyDescent="0.45"/>
    <row r="1016544" hidden="1" x14ac:dyDescent="0.45"/>
    <row r="1016545" hidden="1" x14ac:dyDescent="0.45"/>
    <row r="1016546" hidden="1" x14ac:dyDescent="0.45"/>
    <row r="1016547" hidden="1" x14ac:dyDescent="0.45"/>
    <row r="1016548" hidden="1" x14ac:dyDescent="0.45"/>
    <row r="1016549" hidden="1" x14ac:dyDescent="0.45"/>
    <row r="1016550" hidden="1" x14ac:dyDescent="0.45"/>
    <row r="1016551" hidden="1" x14ac:dyDescent="0.45"/>
    <row r="1016552" hidden="1" x14ac:dyDescent="0.45"/>
    <row r="1016553" hidden="1" x14ac:dyDescent="0.45"/>
    <row r="1016554" hidden="1" x14ac:dyDescent="0.45"/>
    <row r="1016555" hidden="1" x14ac:dyDescent="0.45"/>
    <row r="1016556" hidden="1" x14ac:dyDescent="0.45"/>
    <row r="1016557" hidden="1" x14ac:dyDescent="0.45"/>
    <row r="1016558" hidden="1" x14ac:dyDescent="0.45"/>
    <row r="1016559" hidden="1" x14ac:dyDescent="0.45"/>
    <row r="1016560" hidden="1" x14ac:dyDescent="0.45"/>
    <row r="1016561" hidden="1" x14ac:dyDescent="0.45"/>
    <row r="1016562" hidden="1" x14ac:dyDescent="0.45"/>
    <row r="1016563" hidden="1" x14ac:dyDescent="0.45"/>
    <row r="1016564" hidden="1" x14ac:dyDescent="0.45"/>
    <row r="1016565" hidden="1" x14ac:dyDescent="0.45"/>
    <row r="1016566" hidden="1" x14ac:dyDescent="0.45"/>
    <row r="1016567" hidden="1" x14ac:dyDescent="0.45"/>
    <row r="1016568" hidden="1" x14ac:dyDescent="0.45"/>
    <row r="1016569" hidden="1" x14ac:dyDescent="0.45"/>
    <row r="1016570" hidden="1" x14ac:dyDescent="0.45"/>
    <row r="1016571" hidden="1" x14ac:dyDescent="0.45"/>
    <row r="1016572" hidden="1" x14ac:dyDescent="0.45"/>
    <row r="1016573" hidden="1" x14ac:dyDescent="0.45"/>
    <row r="1016574" hidden="1" x14ac:dyDescent="0.45"/>
    <row r="1016575" hidden="1" x14ac:dyDescent="0.45"/>
    <row r="1016576" hidden="1" x14ac:dyDescent="0.45"/>
    <row r="1016577" hidden="1" x14ac:dyDescent="0.45"/>
    <row r="1016578" hidden="1" x14ac:dyDescent="0.45"/>
    <row r="1016579" hidden="1" x14ac:dyDescent="0.45"/>
    <row r="1016580" hidden="1" x14ac:dyDescent="0.45"/>
    <row r="1016581" hidden="1" x14ac:dyDescent="0.45"/>
    <row r="1016582" hidden="1" x14ac:dyDescent="0.45"/>
    <row r="1016583" hidden="1" x14ac:dyDescent="0.45"/>
    <row r="1016584" hidden="1" x14ac:dyDescent="0.45"/>
    <row r="1016585" hidden="1" x14ac:dyDescent="0.45"/>
    <row r="1016586" hidden="1" x14ac:dyDescent="0.45"/>
    <row r="1016587" hidden="1" x14ac:dyDescent="0.45"/>
    <row r="1016588" hidden="1" x14ac:dyDescent="0.45"/>
    <row r="1016589" hidden="1" x14ac:dyDescent="0.45"/>
    <row r="1016590" hidden="1" x14ac:dyDescent="0.45"/>
    <row r="1016591" hidden="1" x14ac:dyDescent="0.45"/>
    <row r="1016592" hidden="1" x14ac:dyDescent="0.45"/>
    <row r="1016593" hidden="1" x14ac:dyDescent="0.45"/>
    <row r="1016594" hidden="1" x14ac:dyDescent="0.45"/>
    <row r="1016595" hidden="1" x14ac:dyDescent="0.45"/>
    <row r="1016596" hidden="1" x14ac:dyDescent="0.45"/>
    <row r="1016597" hidden="1" x14ac:dyDescent="0.45"/>
    <row r="1016598" hidden="1" x14ac:dyDescent="0.45"/>
    <row r="1016599" hidden="1" x14ac:dyDescent="0.45"/>
    <row r="1016600" hidden="1" x14ac:dyDescent="0.45"/>
    <row r="1016601" hidden="1" x14ac:dyDescent="0.45"/>
    <row r="1016602" hidden="1" x14ac:dyDescent="0.45"/>
    <row r="1016603" hidden="1" x14ac:dyDescent="0.45"/>
    <row r="1016604" hidden="1" x14ac:dyDescent="0.45"/>
    <row r="1016605" hidden="1" x14ac:dyDescent="0.45"/>
    <row r="1016606" hidden="1" x14ac:dyDescent="0.45"/>
    <row r="1016607" hidden="1" x14ac:dyDescent="0.45"/>
    <row r="1016608" hidden="1" x14ac:dyDescent="0.45"/>
    <row r="1016609" hidden="1" x14ac:dyDescent="0.45"/>
    <row r="1016610" hidden="1" x14ac:dyDescent="0.45"/>
    <row r="1016611" hidden="1" x14ac:dyDescent="0.45"/>
    <row r="1016612" hidden="1" x14ac:dyDescent="0.45"/>
    <row r="1016613" hidden="1" x14ac:dyDescent="0.45"/>
    <row r="1016614" hidden="1" x14ac:dyDescent="0.45"/>
    <row r="1016615" hidden="1" x14ac:dyDescent="0.45"/>
    <row r="1016616" hidden="1" x14ac:dyDescent="0.45"/>
    <row r="1016617" hidden="1" x14ac:dyDescent="0.45"/>
    <row r="1016618" hidden="1" x14ac:dyDescent="0.45"/>
    <row r="1016619" hidden="1" x14ac:dyDescent="0.45"/>
    <row r="1016620" hidden="1" x14ac:dyDescent="0.45"/>
    <row r="1016621" hidden="1" x14ac:dyDescent="0.45"/>
    <row r="1016622" hidden="1" x14ac:dyDescent="0.45"/>
    <row r="1016623" hidden="1" x14ac:dyDescent="0.45"/>
    <row r="1016624" hidden="1" x14ac:dyDescent="0.45"/>
    <row r="1016625" hidden="1" x14ac:dyDescent="0.45"/>
    <row r="1016626" hidden="1" x14ac:dyDescent="0.45"/>
    <row r="1016627" hidden="1" x14ac:dyDescent="0.45"/>
    <row r="1016628" hidden="1" x14ac:dyDescent="0.45"/>
    <row r="1016629" hidden="1" x14ac:dyDescent="0.45"/>
    <row r="1016630" hidden="1" x14ac:dyDescent="0.45"/>
    <row r="1016631" hidden="1" x14ac:dyDescent="0.45"/>
    <row r="1016632" hidden="1" x14ac:dyDescent="0.45"/>
    <row r="1016633" hidden="1" x14ac:dyDescent="0.45"/>
    <row r="1016634" hidden="1" x14ac:dyDescent="0.45"/>
    <row r="1016635" hidden="1" x14ac:dyDescent="0.45"/>
    <row r="1016636" hidden="1" x14ac:dyDescent="0.45"/>
    <row r="1016637" hidden="1" x14ac:dyDescent="0.45"/>
    <row r="1016638" hidden="1" x14ac:dyDescent="0.45"/>
    <row r="1016639" hidden="1" x14ac:dyDescent="0.45"/>
    <row r="1016640" hidden="1" x14ac:dyDescent="0.45"/>
    <row r="1016641" hidden="1" x14ac:dyDescent="0.45"/>
    <row r="1016642" hidden="1" x14ac:dyDescent="0.45"/>
    <row r="1016643" hidden="1" x14ac:dyDescent="0.45"/>
    <row r="1016644" hidden="1" x14ac:dyDescent="0.45"/>
    <row r="1016645" hidden="1" x14ac:dyDescent="0.45"/>
    <row r="1016646" hidden="1" x14ac:dyDescent="0.45"/>
    <row r="1016647" hidden="1" x14ac:dyDescent="0.45"/>
    <row r="1016648" hidden="1" x14ac:dyDescent="0.45"/>
    <row r="1016649" hidden="1" x14ac:dyDescent="0.45"/>
    <row r="1016650" hidden="1" x14ac:dyDescent="0.45"/>
    <row r="1016651" hidden="1" x14ac:dyDescent="0.45"/>
    <row r="1016652" hidden="1" x14ac:dyDescent="0.45"/>
    <row r="1016653" hidden="1" x14ac:dyDescent="0.45"/>
    <row r="1016654" hidden="1" x14ac:dyDescent="0.45"/>
    <row r="1016655" hidden="1" x14ac:dyDescent="0.45"/>
    <row r="1016656" hidden="1" x14ac:dyDescent="0.45"/>
    <row r="1016657" hidden="1" x14ac:dyDescent="0.45"/>
    <row r="1016658" hidden="1" x14ac:dyDescent="0.45"/>
    <row r="1016659" hidden="1" x14ac:dyDescent="0.45"/>
    <row r="1016660" hidden="1" x14ac:dyDescent="0.45"/>
    <row r="1016661" hidden="1" x14ac:dyDescent="0.45"/>
    <row r="1016662" hidden="1" x14ac:dyDescent="0.45"/>
    <row r="1016663" hidden="1" x14ac:dyDescent="0.45"/>
    <row r="1016664" hidden="1" x14ac:dyDescent="0.45"/>
    <row r="1016665" hidden="1" x14ac:dyDescent="0.45"/>
    <row r="1016666" hidden="1" x14ac:dyDescent="0.45"/>
    <row r="1016667" hidden="1" x14ac:dyDescent="0.45"/>
    <row r="1016668" hidden="1" x14ac:dyDescent="0.45"/>
    <row r="1016669" hidden="1" x14ac:dyDescent="0.45"/>
    <row r="1016670" hidden="1" x14ac:dyDescent="0.45"/>
    <row r="1016671" hidden="1" x14ac:dyDescent="0.45"/>
    <row r="1016672" hidden="1" x14ac:dyDescent="0.45"/>
    <row r="1016673" hidden="1" x14ac:dyDescent="0.45"/>
    <row r="1016674" hidden="1" x14ac:dyDescent="0.45"/>
    <row r="1016675" hidden="1" x14ac:dyDescent="0.45"/>
    <row r="1016676" hidden="1" x14ac:dyDescent="0.45"/>
    <row r="1016677" hidden="1" x14ac:dyDescent="0.45"/>
    <row r="1016678" hidden="1" x14ac:dyDescent="0.45"/>
    <row r="1016679" hidden="1" x14ac:dyDescent="0.45"/>
    <row r="1016680" hidden="1" x14ac:dyDescent="0.45"/>
    <row r="1016681" hidden="1" x14ac:dyDescent="0.45"/>
    <row r="1016682" hidden="1" x14ac:dyDescent="0.45"/>
    <row r="1016683" hidden="1" x14ac:dyDescent="0.45"/>
    <row r="1016684" hidden="1" x14ac:dyDescent="0.45"/>
    <row r="1016685" hidden="1" x14ac:dyDescent="0.45"/>
    <row r="1016686" hidden="1" x14ac:dyDescent="0.45"/>
    <row r="1016687" hidden="1" x14ac:dyDescent="0.45"/>
    <row r="1016688" hidden="1" x14ac:dyDescent="0.45"/>
    <row r="1016689" hidden="1" x14ac:dyDescent="0.45"/>
    <row r="1016690" hidden="1" x14ac:dyDescent="0.45"/>
    <row r="1016691" hidden="1" x14ac:dyDescent="0.45"/>
    <row r="1016692" hidden="1" x14ac:dyDescent="0.45"/>
    <row r="1016693" hidden="1" x14ac:dyDescent="0.45"/>
    <row r="1016694" hidden="1" x14ac:dyDescent="0.45"/>
    <row r="1016695" hidden="1" x14ac:dyDescent="0.45"/>
    <row r="1016696" hidden="1" x14ac:dyDescent="0.45"/>
    <row r="1016697" hidden="1" x14ac:dyDescent="0.45"/>
    <row r="1016698" hidden="1" x14ac:dyDescent="0.45"/>
    <row r="1016699" hidden="1" x14ac:dyDescent="0.45"/>
    <row r="1016700" hidden="1" x14ac:dyDescent="0.45"/>
    <row r="1016701" hidden="1" x14ac:dyDescent="0.45"/>
    <row r="1016702" hidden="1" x14ac:dyDescent="0.45"/>
    <row r="1016703" hidden="1" x14ac:dyDescent="0.45"/>
    <row r="1016704" hidden="1" x14ac:dyDescent="0.45"/>
    <row r="1016705" hidden="1" x14ac:dyDescent="0.45"/>
    <row r="1016706" hidden="1" x14ac:dyDescent="0.45"/>
    <row r="1016707" hidden="1" x14ac:dyDescent="0.45"/>
    <row r="1016708" hidden="1" x14ac:dyDescent="0.45"/>
    <row r="1016709" hidden="1" x14ac:dyDescent="0.45"/>
    <row r="1016710" hidden="1" x14ac:dyDescent="0.45"/>
    <row r="1016711" hidden="1" x14ac:dyDescent="0.45"/>
    <row r="1016712" hidden="1" x14ac:dyDescent="0.45"/>
    <row r="1016713" hidden="1" x14ac:dyDescent="0.45"/>
    <row r="1016714" hidden="1" x14ac:dyDescent="0.45"/>
    <row r="1016715" hidden="1" x14ac:dyDescent="0.45"/>
    <row r="1016716" hidden="1" x14ac:dyDescent="0.45"/>
    <row r="1016717" hidden="1" x14ac:dyDescent="0.45"/>
    <row r="1016718" hidden="1" x14ac:dyDescent="0.45"/>
    <row r="1016719" hidden="1" x14ac:dyDescent="0.45"/>
    <row r="1016720" hidden="1" x14ac:dyDescent="0.45"/>
    <row r="1016721" hidden="1" x14ac:dyDescent="0.45"/>
    <row r="1016722" hidden="1" x14ac:dyDescent="0.45"/>
    <row r="1016723" hidden="1" x14ac:dyDescent="0.45"/>
    <row r="1016724" hidden="1" x14ac:dyDescent="0.45"/>
    <row r="1016725" hidden="1" x14ac:dyDescent="0.45"/>
    <row r="1016726" hidden="1" x14ac:dyDescent="0.45"/>
    <row r="1016727" hidden="1" x14ac:dyDescent="0.45"/>
    <row r="1016728" hidden="1" x14ac:dyDescent="0.45"/>
    <row r="1016729" hidden="1" x14ac:dyDescent="0.45"/>
    <row r="1016730" hidden="1" x14ac:dyDescent="0.45"/>
    <row r="1016731" hidden="1" x14ac:dyDescent="0.45"/>
    <row r="1016732" hidden="1" x14ac:dyDescent="0.45"/>
    <row r="1016733" hidden="1" x14ac:dyDescent="0.45"/>
    <row r="1016734" hidden="1" x14ac:dyDescent="0.45"/>
    <row r="1016735" hidden="1" x14ac:dyDescent="0.45"/>
    <row r="1016736" hidden="1" x14ac:dyDescent="0.45"/>
    <row r="1016737" hidden="1" x14ac:dyDescent="0.45"/>
    <row r="1016738" hidden="1" x14ac:dyDescent="0.45"/>
    <row r="1016739" hidden="1" x14ac:dyDescent="0.45"/>
    <row r="1016740" hidden="1" x14ac:dyDescent="0.45"/>
    <row r="1016741" hidden="1" x14ac:dyDescent="0.45"/>
    <row r="1016742" hidden="1" x14ac:dyDescent="0.45"/>
    <row r="1016743" hidden="1" x14ac:dyDescent="0.45"/>
    <row r="1016744" hidden="1" x14ac:dyDescent="0.45"/>
    <row r="1016745" hidden="1" x14ac:dyDescent="0.45"/>
    <row r="1016746" hidden="1" x14ac:dyDescent="0.45"/>
    <row r="1016747" hidden="1" x14ac:dyDescent="0.45"/>
    <row r="1016748" hidden="1" x14ac:dyDescent="0.45"/>
    <row r="1016749" hidden="1" x14ac:dyDescent="0.45"/>
    <row r="1016750" hidden="1" x14ac:dyDescent="0.45"/>
    <row r="1016751" hidden="1" x14ac:dyDescent="0.45"/>
    <row r="1016752" hidden="1" x14ac:dyDescent="0.45"/>
    <row r="1016753" hidden="1" x14ac:dyDescent="0.45"/>
    <row r="1016754" hidden="1" x14ac:dyDescent="0.45"/>
    <row r="1016755" hidden="1" x14ac:dyDescent="0.45"/>
    <row r="1016756" hidden="1" x14ac:dyDescent="0.45"/>
    <row r="1016757" hidden="1" x14ac:dyDescent="0.45"/>
    <row r="1016758" hidden="1" x14ac:dyDescent="0.45"/>
    <row r="1016759" hidden="1" x14ac:dyDescent="0.45"/>
    <row r="1016760" hidden="1" x14ac:dyDescent="0.45"/>
    <row r="1016761" hidden="1" x14ac:dyDescent="0.45"/>
    <row r="1016762" hidden="1" x14ac:dyDescent="0.45"/>
    <row r="1016763" hidden="1" x14ac:dyDescent="0.45"/>
    <row r="1016764" hidden="1" x14ac:dyDescent="0.45"/>
    <row r="1016765" hidden="1" x14ac:dyDescent="0.45"/>
    <row r="1016766" hidden="1" x14ac:dyDescent="0.45"/>
    <row r="1016767" hidden="1" x14ac:dyDescent="0.45"/>
    <row r="1016768" hidden="1" x14ac:dyDescent="0.45"/>
    <row r="1016769" hidden="1" x14ac:dyDescent="0.45"/>
    <row r="1016770" hidden="1" x14ac:dyDescent="0.45"/>
    <row r="1016771" hidden="1" x14ac:dyDescent="0.45"/>
    <row r="1016772" hidden="1" x14ac:dyDescent="0.45"/>
    <row r="1016773" hidden="1" x14ac:dyDescent="0.45"/>
    <row r="1016774" hidden="1" x14ac:dyDescent="0.45"/>
    <row r="1016775" hidden="1" x14ac:dyDescent="0.45"/>
    <row r="1016776" hidden="1" x14ac:dyDescent="0.45"/>
    <row r="1016777" hidden="1" x14ac:dyDescent="0.45"/>
    <row r="1016778" hidden="1" x14ac:dyDescent="0.45"/>
    <row r="1016779" hidden="1" x14ac:dyDescent="0.45"/>
    <row r="1016780" hidden="1" x14ac:dyDescent="0.45"/>
    <row r="1016781" hidden="1" x14ac:dyDescent="0.45"/>
    <row r="1016782" hidden="1" x14ac:dyDescent="0.45"/>
    <row r="1016783" hidden="1" x14ac:dyDescent="0.45"/>
    <row r="1016784" hidden="1" x14ac:dyDescent="0.45"/>
    <row r="1016785" hidden="1" x14ac:dyDescent="0.45"/>
    <row r="1016786" hidden="1" x14ac:dyDescent="0.45"/>
    <row r="1016787" hidden="1" x14ac:dyDescent="0.45"/>
    <row r="1016788" hidden="1" x14ac:dyDescent="0.45"/>
    <row r="1016789" hidden="1" x14ac:dyDescent="0.45"/>
    <row r="1016790" hidden="1" x14ac:dyDescent="0.45"/>
    <row r="1016791" hidden="1" x14ac:dyDescent="0.45"/>
    <row r="1016792" hidden="1" x14ac:dyDescent="0.45"/>
    <row r="1016793" hidden="1" x14ac:dyDescent="0.45"/>
    <row r="1016794" hidden="1" x14ac:dyDescent="0.45"/>
    <row r="1016795" hidden="1" x14ac:dyDescent="0.45"/>
    <row r="1016796" hidden="1" x14ac:dyDescent="0.45"/>
    <row r="1016797" hidden="1" x14ac:dyDescent="0.45"/>
    <row r="1016798" hidden="1" x14ac:dyDescent="0.45"/>
    <row r="1016799" hidden="1" x14ac:dyDescent="0.45"/>
    <row r="1016800" hidden="1" x14ac:dyDescent="0.45"/>
    <row r="1016801" hidden="1" x14ac:dyDescent="0.45"/>
    <row r="1016802" hidden="1" x14ac:dyDescent="0.45"/>
    <row r="1016803" hidden="1" x14ac:dyDescent="0.45"/>
    <row r="1016804" hidden="1" x14ac:dyDescent="0.45"/>
    <row r="1016805" hidden="1" x14ac:dyDescent="0.45"/>
    <row r="1016806" hidden="1" x14ac:dyDescent="0.45"/>
    <row r="1016807" hidden="1" x14ac:dyDescent="0.45"/>
    <row r="1016808" hidden="1" x14ac:dyDescent="0.45"/>
    <row r="1016809" hidden="1" x14ac:dyDescent="0.45"/>
    <row r="1016810" hidden="1" x14ac:dyDescent="0.45"/>
    <row r="1016811" hidden="1" x14ac:dyDescent="0.45"/>
    <row r="1016812" hidden="1" x14ac:dyDescent="0.45"/>
    <row r="1016813" hidden="1" x14ac:dyDescent="0.45"/>
    <row r="1016814" hidden="1" x14ac:dyDescent="0.45"/>
    <row r="1016815" hidden="1" x14ac:dyDescent="0.45"/>
    <row r="1016816" hidden="1" x14ac:dyDescent="0.45"/>
    <row r="1016817" hidden="1" x14ac:dyDescent="0.45"/>
    <row r="1016818" hidden="1" x14ac:dyDescent="0.45"/>
    <row r="1016819" hidden="1" x14ac:dyDescent="0.45"/>
    <row r="1016820" hidden="1" x14ac:dyDescent="0.45"/>
    <row r="1016821" hidden="1" x14ac:dyDescent="0.45"/>
    <row r="1016822" hidden="1" x14ac:dyDescent="0.45"/>
    <row r="1016823" hidden="1" x14ac:dyDescent="0.45"/>
    <row r="1016824" hidden="1" x14ac:dyDescent="0.45"/>
    <row r="1016825" hidden="1" x14ac:dyDescent="0.45"/>
    <row r="1016826" hidden="1" x14ac:dyDescent="0.45"/>
    <row r="1016827" hidden="1" x14ac:dyDescent="0.45"/>
    <row r="1016828" hidden="1" x14ac:dyDescent="0.45"/>
    <row r="1016829" hidden="1" x14ac:dyDescent="0.45"/>
    <row r="1016830" hidden="1" x14ac:dyDescent="0.45"/>
    <row r="1016831" hidden="1" x14ac:dyDescent="0.45"/>
    <row r="1016832" hidden="1" x14ac:dyDescent="0.45"/>
    <row r="1016833" hidden="1" x14ac:dyDescent="0.45"/>
    <row r="1016834" hidden="1" x14ac:dyDescent="0.45"/>
    <row r="1016835" hidden="1" x14ac:dyDescent="0.45"/>
    <row r="1016836" hidden="1" x14ac:dyDescent="0.45"/>
    <row r="1016837" hidden="1" x14ac:dyDescent="0.45"/>
    <row r="1016838" hidden="1" x14ac:dyDescent="0.45"/>
    <row r="1016839" hidden="1" x14ac:dyDescent="0.45"/>
    <row r="1016840" hidden="1" x14ac:dyDescent="0.45"/>
    <row r="1016841" hidden="1" x14ac:dyDescent="0.45"/>
    <row r="1016842" hidden="1" x14ac:dyDescent="0.45"/>
    <row r="1016843" hidden="1" x14ac:dyDescent="0.45"/>
    <row r="1016844" hidden="1" x14ac:dyDescent="0.45"/>
    <row r="1016845" hidden="1" x14ac:dyDescent="0.45"/>
    <row r="1016846" hidden="1" x14ac:dyDescent="0.45"/>
    <row r="1016847" hidden="1" x14ac:dyDescent="0.45"/>
    <row r="1016848" hidden="1" x14ac:dyDescent="0.45"/>
    <row r="1016849" hidden="1" x14ac:dyDescent="0.45"/>
    <row r="1016850" hidden="1" x14ac:dyDescent="0.45"/>
    <row r="1016851" hidden="1" x14ac:dyDescent="0.45"/>
    <row r="1016852" hidden="1" x14ac:dyDescent="0.45"/>
    <row r="1016853" hidden="1" x14ac:dyDescent="0.45"/>
    <row r="1016854" hidden="1" x14ac:dyDescent="0.45"/>
    <row r="1016855" hidden="1" x14ac:dyDescent="0.45"/>
    <row r="1016856" hidden="1" x14ac:dyDescent="0.45"/>
    <row r="1016857" hidden="1" x14ac:dyDescent="0.45"/>
    <row r="1016858" hidden="1" x14ac:dyDescent="0.45"/>
    <row r="1016859" hidden="1" x14ac:dyDescent="0.45"/>
    <row r="1016860" hidden="1" x14ac:dyDescent="0.45"/>
    <row r="1016861" hidden="1" x14ac:dyDescent="0.45"/>
    <row r="1016862" hidden="1" x14ac:dyDescent="0.45"/>
    <row r="1016863" hidden="1" x14ac:dyDescent="0.45"/>
    <row r="1016864" hidden="1" x14ac:dyDescent="0.45"/>
    <row r="1016865" hidden="1" x14ac:dyDescent="0.45"/>
    <row r="1016866" hidden="1" x14ac:dyDescent="0.45"/>
    <row r="1016867" hidden="1" x14ac:dyDescent="0.45"/>
    <row r="1016868" hidden="1" x14ac:dyDescent="0.45"/>
    <row r="1016869" hidden="1" x14ac:dyDescent="0.45"/>
    <row r="1016870" hidden="1" x14ac:dyDescent="0.45"/>
    <row r="1016871" hidden="1" x14ac:dyDescent="0.45"/>
    <row r="1016872" hidden="1" x14ac:dyDescent="0.45"/>
    <row r="1016873" hidden="1" x14ac:dyDescent="0.45"/>
    <row r="1016874" hidden="1" x14ac:dyDescent="0.45"/>
    <row r="1016875" hidden="1" x14ac:dyDescent="0.45"/>
    <row r="1016876" hidden="1" x14ac:dyDescent="0.45"/>
    <row r="1016877" hidden="1" x14ac:dyDescent="0.45"/>
    <row r="1016878" hidden="1" x14ac:dyDescent="0.45"/>
    <row r="1016879" hidden="1" x14ac:dyDescent="0.45"/>
    <row r="1016880" hidden="1" x14ac:dyDescent="0.45"/>
    <row r="1016881" hidden="1" x14ac:dyDescent="0.45"/>
    <row r="1016882" hidden="1" x14ac:dyDescent="0.45"/>
    <row r="1016883" hidden="1" x14ac:dyDescent="0.45"/>
    <row r="1016884" hidden="1" x14ac:dyDescent="0.45"/>
    <row r="1016885" hidden="1" x14ac:dyDescent="0.45"/>
    <row r="1016886" hidden="1" x14ac:dyDescent="0.45"/>
    <row r="1016887" hidden="1" x14ac:dyDescent="0.45"/>
    <row r="1016888" hidden="1" x14ac:dyDescent="0.45"/>
    <row r="1016889" hidden="1" x14ac:dyDescent="0.45"/>
    <row r="1016890" hidden="1" x14ac:dyDescent="0.45"/>
    <row r="1016891" hidden="1" x14ac:dyDescent="0.45"/>
    <row r="1016892" hidden="1" x14ac:dyDescent="0.45"/>
    <row r="1016893" hidden="1" x14ac:dyDescent="0.45"/>
    <row r="1016894" hidden="1" x14ac:dyDescent="0.45"/>
    <row r="1016895" hidden="1" x14ac:dyDescent="0.45"/>
    <row r="1016896" hidden="1" x14ac:dyDescent="0.45"/>
    <row r="1016897" hidden="1" x14ac:dyDescent="0.45"/>
    <row r="1016898" hidden="1" x14ac:dyDescent="0.45"/>
    <row r="1016899" hidden="1" x14ac:dyDescent="0.45"/>
    <row r="1016900" hidden="1" x14ac:dyDescent="0.45"/>
    <row r="1016901" hidden="1" x14ac:dyDescent="0.45"/>
    <row r="1016902" hidden="1" x14ac:dyDescent="0.45"/>
    <row r="1016903" hidden="1" x14ac:dyDescent="0.45"/>
    <row r="1016904" hidden="1" x14ac:dyDescent="0.45"/>
    <row r="1016905" hidden="1" x14ac:dyDescent="0.45"/>
    <row r="1016906" hidden="1" x14ac:dyDescent="0.45"/>
    <row r="1016907" hidden="1" x14ac:dyDescent="0.45"/>
    <row r="1016908" hidden="1" x14ac:dyDescent="0.45"/>
    <row r="1016909" hidden="1" x14ac:dyDescent="0.45"/>
    <row r="1016910" hidden="1" x14ac:dyDescent="0.45"/>
    <row r="1016911" hidden="1" x14ac:dyDescent="0.45"/>
    <row r="1016912" hidden="1" x14ac:dyDescent="0.45"/>
    <row r="1016913" hidden="1" x14ac:dyDescent="0.45"/>
    <row r="1016914" hidden="1" x14ac:dyDescent="0.45"/>
    <row r="1016915" hidden="1" x14ac:dyDescent="0.45"/>
    <row r="1016916" hidden="1" x14ac:dyDescent="0.45"/>
    <row r="1016917" hidden="1" x14ac:dyDescent="0.45"/>
    <row r="1016918" hidden="1" x14ac:dyDescent="0.45"/>
    <row r="1016919" hidden="1" x14ac:dyDescent="0.45"/>
    <row r="1016920" hidden="1" x14ac:dyDescent="0.45"/>
    <row r="1016921" hidden="1" x14ac:dyDescent="0.45"/>
    <row r="1016922" hidden="1" x14ac:dyDescent="0.45"/>
    <row r="1016923" hidden="1" x14ac:dyDescent="0.45"/>
    <row r="1016924" hidden="1" x14ac:dyDescent="0.45"/>
    <row r="1016925" hidden="1" x14ac:dyDescent="0.45"/>
    <row r="1016926" hidden="1" x14ac:dyDescent="0.45"/>
    <row r="1016927" hidden="1" x14ac:dyDescent="0.45"/>
    <row r="1016928" hidden="1" x14ac:dyDescent="0.45"/>
    <row r="1016929" hidden="1" x14ac:dyDescent="0.45"/>
    <row r="1016930" hidden="1" x14ac:dyDescent="0.45"/>
    <row r="1016931" hidden="1" x14ac:dyDescent="0.45"/>
    <row r="1016932" hidden="1" x14ac:dyDescent="0.45"/>
    <row r="1016933" hidden="1" x14ac:dyDescent="0.45"/>
    <row r="1016934" hidden="1" x14ac:dyDescent="0.45"/>
    <row r="1016935" hidden="1" x14ac:dyDescent="0.45"/>
    <row r="1016936" hidden="1" x14ac:dyDescent="0.45"/>
    <row r="1016937" hidden="1" x14ac:dyDescent="0.45"/>
    <row r="1016938" hidden="1" x14ac:dyDescent="0.45"/>
    <row r="1016939" hidden="1" x14ac:dyDescent="0.45"/>
    <row r="1016940" hidden="1" x14ac:dyDescent="0.45"/>
    <row r="1016941" hidden="1" x14ac:dyDescent="0.45"/>
    <row r="1016942" hidden="1" x14ac:dyDescent="0.45"/>
    <row r="1016943" hidden="1" x14ac:dyDescent="0.45"/>
    <row r="1016944" hidden="1" x14ac:dyDescent="0.45"/>
    <row r="1016945" hidden="1" x14ac:dyDescent="0.45"/>
    <row r="1016946" hidden="1" x14ac:dyDescent="0.45"/>
    <row r="1016947" hidden="1" x14ac:dyDescent="0.45"/>
    <row r="1016948" hidden="1" x14ac:dyDescent="0.45"/>
    <row r="1016949" hidden="1" x14ac:dyDescent="0.45"/>
    <row r="1016950" hidden="1" x14ac:dyDescent="0.45"/>
    <row r="1016951" hidden="1" x14ac:dyDescent="0.45"/>
    <row r="1016952" hidden="1" x14ac:dyDescent="0.45"/>
    <row r="1016953" hidden="1" x14ac:dyDescent="0.45"/>
    <row r="1016954" hidden="1" x14ac:dyDescent="0.45"/>
    <row r="1016955" hidden="1" x14ac:dyDescent="0.45"/>
    <row r="1016956" hidden="1" x14ac:dyDescent="0.45"/>
    <row r="1016957" hidden="1" x14ac:dyDescent="0.45"/>
    <row r="1016958" hidden="1" x14ac:dyDescent="0.45"/>
    <row r="1016959" hidden="1" x14ac:dyDescent="0.45"/>
    <row r="1016960" hidden="1" x14ac:dyDescent="0.45"/>
    <row r="1016961" hidden="1" x14ac:dyDescent="0.45"/>
    <row r="1016962" hidden="1" x14ac:dyDescent="0.45"/>
    <row r="1016963" hidden="1" x14ac:dyDescent="0.45"/>
    <row r="1016964" hidden="1" x14ac:dyDescent="0.45"/>
    <row r="1016965" hidden="1" x14ac:dyDescent="0.45"/>
    <row r="1016966" hidden="1" x14ac:dyDescent="0.45"/>
    <row r="1016967" hidden="1" x14ac:dyDescent="0.45"/>
    <row r="1016968" hidden="1" x14ac:dyDescent="0.45"/>
    <row r="1016969" hidden="1" x14ac:dyDescent="0.45"/>
    <row r="1016970" hidden="1" x14ac:dyDescent="0.45"/>
    <row r="1016971" hidden="1" x14ac:dyDescent="0.45"/>
    <row r="1016972" hidden="1" x14ac:dyDescent="0.45"/>
    <row r="1016973" hidden="1" x14ac:dyDescent="0.45"/>
    <row r="1016974" hidden="1" x14ac:dyDescent="0.45"/>
    <row r="1016975" hidden="1" x14ac:dyDescent="0.45"/>
    <row r="1016976" hidden="1" x14ac:dyDescent="0.45"/>
    <row r="1016977" hidden="1" x14ac:dyDescent="0.45"/>
    <row r="1016978" hidden="1" x14ac:dyDescent="0.45"/>
    <row r="1016979" hidden="1" x14ac:dyDescent="0.45"/>
    <row r="1016980" hidden="1" x14ac:dyDescent="0.45"/>
    <row r="1016981" hidden="1" x14ac:dyDescent="0.45"/>
    <row r="1016982" hidden="1" x14ac:dyDescent="0.45"/>
    <row r="1016983" hidden="1" x14ac:dyDescent="0.45"/>
    <row r="1016984" hidden="1" x14ac:dyDescent="0.45"/>
    <row r="1016985" hidden="1" x14ac:dyDescent="0.45"/>
    <row r="1016986" hidden="1" x14ac:dyDescent="0.45"/>
    <row r="1016987" hidden="1" x14ac:dyDescent="0.45"/>
    <row r="1016988" hidden="1" x14ac:dyDescent="0.45"/>
    <row r="1016989" hidden="1" x14ac:dyDescent="0.45"/>
    <row r="1016990" hidden="1" x14ac:dyDescent="0.45"/>
    <row r="1016991" hidden="1" x14ac:dyDescent="0.45"/>
    <row r="1016992" hidden="1" x14ac:dyDescent="0.45"/>
    <row r="1016993" hidden="1" x14ac:dyDescent="0.45"/>
    <row r="1016994" hidden="1" x14ac:dyDescent="0.45"/>
    <row r="1016995" hidden="1" x14ac:dyDescent="0.45"/>
    <row r="1016996" hidden="1" x14ac:dyDescent="0.45"/>
    <row r="1016997" hidden="1" x14ac:dyDescent="0.45"/>
    <row r="1016998" hidden="1" x14ac:dyDescent="0.45"/>
    <row r="1016999" hidden="1" x14ac:dyDescent="0.45"/>
    <row r="1017000" hidden="1" x14ac:dyDescent="0.45"/>
    <row r="1017001" hidden="1" x14ac:dyDescent="0.45"/>
    <row r="1017002" hidden="1" x14ac:dyDescent="0.45"/>
    <row r="1017003" hidden="1" x14ac:dyDescent="0.45"/>
    <row r="1017004" hidden="1" x14ac:dyDescent="0.45"/>
    <row r="1017005" hidden="1" x14ac:dyDescent="0.45"/>
    <row r="1017006" hidden="1" x14ac:dyDescent="0.45"/>
    <row r="1017007" hidden="1" x14ac:dyDescent="0.45"/>
    <row r="1017008" hidden="1" x14ac:dyDescent="0.45"/>
    <row r="1017009" hidden="1" x14ac:dyDescent="0.45"/>
    <row r="1017010" hidden="1" x14ac:dyDescent="0.45"/>
    <row r="1017011" hidden="1" x14ac:dyDescent="0.45"/>
    <row r="1017012" hidden="1" x14ac:dyDescent="0.45"/>
    <row r="1017013" hidden="1" x14ac:dyDescent="0.45"/>
    <row r="1017014" hidden="1" x14ac:dyDescent="0.45"/>
    <row r="1017015" hidden="1" x14ac:dyDescent="0.45"/>
    <row r="1017016" hidden="1" x14ac:dyDescent="0.45"/>
    <row r="1017017" hidden="1" x14ac:dyDescent="0.45"/>
    <row r="1017018" hidden="1" x14ac:dyDescent="0.45"/>
    <row r="1017019" hidden="1" x14ac:dyDescent="0.45"/>
    <row r="1017020" hidden="1" x14ac:dyDescent="0.45"/>
    <row r="1017021" hidden="1" x14ac:dyDescent="0.45"/>
    <row r="1017022" hidden="1" x14ac:dyDescent="0.45"/>
    <row r="1017023" hidden="1" x14ac:dyDescent="0.45"/>
    <row r="1017024" hidden="1" x14ac:dyDescent="0.45"/>
    <row r="1017025" hidden="1" x14ac:dyDescent="0.45"/>
    <row r="1017026" hidden="1" x14ac:dyDescent="0.45"/>
    <row r="1017027" hidden="1" x14ac:dyDescent="0.45"/>
    <row r="1017028" hidden="1" x14ac:dyDescent="0.45"/>
    <row r="1017029" hidden="1" x14ac:dyDescent="0.45"/>
    <row r="1017030" hidden="1" x14ac:dyDescent="0.45"/>
    <row r="1017031" hidden="1" x14ac:dyDescent="0.45"/>
    <row r="1017032" hidden="1" x14ac:dyDescent="0.45"/>
    <row r="1017033" hidden="1" x14ac:dyDescent="0.45"/>
    <row r="1017034" hidden="1" x14ac:dyDescent="0.45"/>
    <row r="1017035" hidden="1" x14ac:dyDescent="0.45"/>
    <row r="1017036" hidden="1" x14ac:dyDescent="0.45"/>
    <row r="1017037" hidden="1" x14ac:dyDescent="0.45"/>
    <row r="1017038" hidden="1" x14ac:dyDescent="0.45"/>
    <row r="1017039" hidden="1" x14ac:dyDescent="0.45"/>
    <row r="1017040" hidden="1" x14ac:dyDescent="0.45"/>
    <row r="1017041" hidden="1" x14ac:dyDescent="0.45"/>
    <row r="1017042" hidden="1" x14ac:dyDescent="0.45"/>
    <row r="1017043" hidden="1" x14ac:dyDescent="0.45"/>
    <row r="1017044" hidden="1" x14ac:dyDescent="0.45"/>
    <row r="1017045" hidden="1" x14ac:dyDescent="0.45"/>
    <row r="1017046" hidden="1" x14ac:dyDescent="0.45"/>
    <row r="1017047" hidden="1" x14ac:dyDescent="0.45"/>
    <row r="1017048" hidden="1" x14ac:dyDescent="0.45"/>
    <row r="1017049" hidden="1" x14ac:dyDescent="0.45"/>
    <row r="1017050" hidden="1" x14ac:dyDescent="0.45"/>
    <row r="1017051" hidden="1" x14ac:dyDescent="0.45"/>
    <row r="1017052" hidden="1" x14ac:dyDescent="0.45"/>
    <row r="1017053" hidden="1" x14ac:dyDescent="0.45"/>
    <row r="1017054" hidden="1" x14ac:dyDescent="0.45"/>
    <row r="1017055" hidden="1" x14ac:dyDescent="0.45"/>
    <row r="1017056" hidden="1" x14ac:dyDescent="0.45"/>
    <row r="1017057" hidden="1" x14ac:dyDescent="0.45"/>
    <row r="1017058" hidden="1" x14ac:dyDescent="0.45"/>
    <row r="1017059" hidden="1" x14ac:dyDescent="0.45"/>
    <row r="1017060" hidden="1" x14ac:dyDescent="0.45"/>
    <row r="1017061" hidden="1" x14ac:dyDescent="0.45"/>
    <row r="1017062" hidden="1" x14ac:dyDescent="0.45"/>
    <row r="1017063" hidden="1" x14ac:dyDescent="0.45"/>
    <row r="1017064" hidden="1" x14ac:dyDescent="0.45"/>
    <row r="1017065" hidden="1" x14ac:dyDescent="0.45"/>
    <row r="1017066" hidden="1" x14ac:dyDescent="0.45"/>
    <row r="1017067" hidden="1" x14ac:dyDescent="0.45"/>
    <row r="1017068" hidden="1" x14ac:dyDescent="0.45"/>
    <row r="1017069" hidden="1" x14ac:dyDescent="0.45"/>
    <row r="1017070" hidden="1" x14ac:dyDescent="0.45"/>
    <row r="1017071" hidden="1" x14ac:dyDescent="0.45"/>
    <row r="1017072" hidden="1" x14ac:dyDescent="0.45"/>
    <row r="1017073" hidden="1" x14ac:dyDescent="0.45"/>
    <row r="1017074" hidden="1" x14ac:dyDescent="0.45"/>
    <row r="1017075" hidden="1" x14ac:dyDescent="0.45"/>
    <row r="1017076" hidden="1" x14ac:dyDescent="0.45"/>
    <row r="1017077" hidden="1" x14ac:dyDescent="0.45"/>
    <row r="1017078" hidden="1" x14ac:dyDescent="0.45"/>
    <row r="1017079" hidden="1" x14ac:dyDescent="0.45"/>
    <row r="1017080" hidden="1" x14ac:dyDescent="0.45"/>
    <row r="1017081" hidden="1" x14ac:dyDescent="0.45"/>
    <row r="1017082" hidden="1" x14ac:dyDescent="0.45"/>
    <row r="1017083" hidden="1" x14ac:dyDescent="0.45"/>
    <row r="1017084" hidden="1" x14ac:dyDescent="0.45"/>
    <row r="1017085" hidden="1" x14ac:dyDescent="0.45"/>
    <row r="1017086" hidden="1" x14ac:dyDescent="0.45"/>
    <row r="1017087" hidden="1" x14ac:dyDescent="0.45"/>
    <row r="1017088" hidden="1" x14ac:dyDescent="0.45"/>
    <row r="1017089" hidden="1" x14ac:dyDescent="0.45"/>
    <row r="1017090" hidden="1" x14ac:dyDescent="0.45"/>
    <row r="1017091" hidden="1" x14ac:dyDescent="0.45"/>
    <row r="1017092" hidden="1" x14ac:dyDescent="0.45"/>
    <row r="1017093" hidden="1" x14ac:dyDescent="0.45"/>
    <row r="1017094" hidden="1" x14ac:dyDescent="0.45"/>
    <row r="1017095" hidden="1" x14ac:dyDescent="0.45"/>
    <row r="1017096" hidden="1" x14ac:dyDescent="0.45"/>
    <row r="1017097" hidden="1" x14ac:dyDescent="0.45"/>
    <row r="1017098" hidden="1" x14ac:dyDescent="0.45"/>
    <row r="1017099" hidden="1" x14ac:dyDescent="0.45"/>
    <row r="1017100" hidden="1" x14ac:dyDescent="0.45"/>
    <row r="1017101" hidden="1" x14ac:dyDescent="0.45"/>
    <row r="1017102" hidden="1" x14ac:dyDescent="0.45"/>
    <row r="1017103" hidden="1" x14ac:dyDescent="0.45"/>
    <row r="1017104" hidden="1" x14ac:dyDescent="0.45"/>
    <row r="1017105" hidden="1" x14ac:dyDescent="0.45"/>
    <row r="1017106" hidden="1" x14ac:dyDescent="0.45"/>
    <row r="1017107" hidden="1" x14ac:dyDescent="0.45"/>
    <row r="1017108" hidden="1" x14ac:dyDescent="0.45"/>
    <row r="1017109" hidden="1" x14ac:dyDescent="0.45"/>
    <row r="1017110" hidden="1" x14ac:dyDescent="0.45"/>
    <row r="1017111" hidden="1" x14ac:dyDescent="0.45"/>
    <row r="1017112" hidden="1" x14ac:dyDescent="0.45"/>
    <row r="1017113" hidden="1" x14ac:dyDescent="0.45"/>
    <row r="1017114" hidden="1" x14ac:dyDescent="0.45"/>
    <row r="1017115" hidden="1" x14ac:dyDescent="0.45"/>
    <row r="1017116" hidden="1" x14ac:dyDescent="0.45"/>
    <row r="1017117" hidden="1" x14ac:dyDescent="0.45"/>
    <row r="1017118" hidden="1" x14ac:dyDescent="0.45"/>
    <row r="1017119" hidden="1" x14ac:dyDescent="0.45"/>
    <row r="1017120" hidden="1" x14ac:dyDescent="0.45"/>
    <row r="1017121" hidden="1" x14ac:dyDescent="0.45"/>
    <row r="1017122" hidden="1" x14ac:dyDescent="0.45"/>
    <row r="1017123" hidden="1" x14ac:dyDescent="0.45"/>
    <row r="1017124" hidden="1" x14ac:dyDescent="0.45"/>
    <row r="1017125" hidden="1" x14ac:dyDescent="0.45"/>
    <row r="1017126" hidden="1" x14ac:dyDescent="0.45"/>
    <row r="1017127" hidden="1" x14ac:dyDescent="0.45"/>
    <row r="1017128" hidden="1" x14ac:dyDescent="0.45"/>
    <row r="1017129" hidden="1" x14ac:dyDescent="0.45"/>
    <row r="1017130" hidden="1" x14ac:dyDescent="0.45"/>
    <row r="1017131" hidden="1" x14ac:dyDescent="0.45"/>
    <row r="1017132" hidden="1" x14ac:dyDescent="0.45"/>
    <row r="1017133" hidden="1" x14ac:dyDescent="0.45"/>
    <row r="1017134" hidden="1" x14ac:dyDescent="0.45"/>
    <row r="1017135" hidden="1" x14ac:dyDescent="0.45"/>
    <row r="1017136" hidden="1" x14ac:dyDescent="0.45"/>
    <row r="1017137" hidden="1" x14ac:dyDescent="0.45"/>
    <row r="1017138" hidden="1" x14ac:dyDescent="0.45"/>
    <row r="1017139" hidden="1" x14ac:dyDescent="0.45"/>
    <row r="1017140" hidden="1" x14ac:dyDescent="0.45"/>
    <row r="1017141" hidden="1" x14ac:dyDescent="0.45"/>
    <row r="1017142" hidden="1" x14ac:dyDescent="0.45"/>
    <row r="1017143" hidden="1" x14ac:dyDescent="0.45"/>
    <row r="1017144" hidden="1" x14ac:dyDescent="0.45"/>
    <row r="1017145" hidden="1" x14ac:dyDescent="0.45"/>
    <row r="1017146" hidden="1" x14ac:dyDescent="0.45"/>
    <row r="1017147" hidden="1" x14ac:dyDescent="0.45"/>
    <row r="1017148" hidden="1" x14ac:dyDescent="0.45"/>
    <row r="1017149" hidden="1" x14ac:dyDescent="0.45"/>
    <row r="1017150" hidden="1" x14ac:dyDescent="0.45"/>
    <row r="1017151" hidden="1" x14ac:dyDescent="0.45"/>
    <row r="1017152" hidden="1" x14ac:dyDescent="0.45"/>
    <row r="1017153" hidden="1" x14ac:dyDescent="0.45"/>
    <row r="1017154" hidden="1" x14ac:dyDescent="0.45"/>
    <row r="1017155" hidden="1" x14ac:dyDescent="0.45"/>
    <row r="1017156" hidden="1" x14ac:dyDescent="0.45"/>
    <row r="1017157" hidden="1" x14ac:dyDescent="0.45"/>
    <row r="1017158" hidden="1" x14ac:dyDescent="0.45"/>
    <row r="1017159" hidden="1" x14ac:dyDescent="0.45"/>
    <row r="1017160" hidden="1" x14ac:dyDescent="0.45"/>
    <row r="1017161" hidden="1" x14ac:dyDescent="0.45"/>
    <row r="1017162" hidden="1" x14ac:dyDescent="0.45"/>
    <row r="1017163" hidden="1" x14ac:dyDescent="0.45"/>
    <row r="1017164" hidden="1" x14ac:dyDescent="0.45"/>
    <row r="1017165" hidden="1" x14ac:dyDescent="0.45"/>
    <row r="1017166" hidden="1" x14ac:dyDescent="0.45"/>
    <row r="1017167" hidden="1" x14ac:dyDescent="0.45"/>
    <row r="1017168" hidden="1" x14ac:dyDescent="0.45"/>
    <row r="1017169" hidden="1" x14ac:dyDescent="0.45"/>
    <row r="1017170" hidden="1" x14ac:dyDescent="0.45"/>
    <row r="1017171" hidden="1" x14ac:dyDescent="0.45"/>
    <row r="1017172" hidden="1" x14ac:dyDescent="0.45"/>
    <row r="1017173" hidden="1" x14ac:dyDescent="0.45"/>
    <row r="1017174" hidden="1" x14ac:dyDescent="0.45"/>
    <row r="1017175" hidden="1" x14ac:dyDescent="0.45"/>
    <row r="1017176" hidden="1" x14ac:dyDescent="0.45"/>
    <row r="1017177" hidden="1" x14ac:dyDescent="0.45"/>
    <row r="1017178" hidden="1" x14ac:dyDescent="0.45"/>
    <row r="1017179" hidden="1" x14ac:dyDescent="0.45"/>
    <row r="1017180" hidden="1" x14ac:dyDescent="0.45"/>
    <row r="1017181" hidden="1" x14ac:dyDescent="0.45"/>
    <row r="1017182" hidden="1" x14ac:dyDescent="0.45"/>
    <row r="1017183" hidden="1" x14ac:dyDescent="0.45"/>
    <row r="1017184" hidden="1" x14ac:dyDescent="0.45"/>
    <row r="1017185" hidden="1" x14ac:dyDescent="0.45"/>
    <row r="1017186" hidden="1" x14ac:dyDescent="0.45"/>
    <row r="1017187" hidden="1" x14ac:dyDescent="0.45"/>
    <row r="1017188" hidden="1" x14ac:dyDescent="0.45"/>
    <row r="1017189" hidden="1" x14ac:dyDescent="0.45"/>
    <row r="1017190" hidden="1" x14ac:dyDescent="0.45"/>
    <row r="1017191" hidden="1" x14ac:dyDescent="0.45"/>
    <row r="1017192" hidden="1" x14ac:dyDescent="0.45"/>
    <row r="1017193" hidden="1" x14ac:dyDescent="0.45"/>
    <row r="1017194" hidden="1" x14ac:dyDescent="0.45"/>
    <row r="1017195" hidden="1" x14ac:dyDescent="0.45"/>
    <row r="1017196" hidden="1" x14ac:dyDescent="0.45"/>
    <row r="1017197" hidden="1" x14ac:dyDescent="0.45"/>
    <row r="1017198" hidden="1" x14ac:dyDescent="0.45"/>
    <row r="1017199" hidden="1" x14ac:dyDescent="0.45"/>
    <row r="1017200" hidden="1" x14ac:dyDescent="0.45"/>
    <row r="1017201" hidden="1" x14ac:dyDescent="0.45"/>
    <row r="1017202" hidden="1" x14ac:dyDescent="0.45"/>
    <row r="1017203" hidden="1" x14ac:dyDescent="0.45"/>
    <row r="1017204" hidden="1" x14ac:dyDescent="0.45"/>
    <row r="1017205" hidden="1" x14ac:dyDescent="0.45"/>
    <row r="1017206" hidden="1" x14ac:dyDescent="0.45"/>
    <row r="1017207" hidden="1" x14ac:dyDescent="0.45"/>
    <row r="1017208" hidden="1" x14ac:dyDescent="0.45"/>
    <row r="1017209" hidden="1" x14ac:dyDescent="0.45"/>
    <row r="1017210" hidden="1" x14ac:dyDescent="0.45"/>
    <row r="1017211" hidden="1" x14ac:dyDescent="0.45"/>
    <row r="1017212" hidden="1" x14ac:dyDescent="0.45"/>
    <row r="1017213" hidden="1" x14ac:dyDescent="0.45"/>
    <row r="1017214" hidden="1" x14ac:dyDescent="0.45"/>
    <row r="1017215" hidden="1" x14ac:dyDescent="0.45"/>
    <row r="1017216" hidden="1" x14ac:dyDescent="0.45"/>
    <row r="1017217" hidden="1" x14ac:dyDescent="0.45"/>
    <row r="1017218" hidden="1" x14ac:dyDescent="0.45"/>
    <row r="1017219" hidden="1" x14ac:dyDescent="0.45"/>
    <row r="1017220" hidden="1" x14ac:dyDescent="0.45"/>
    <row r="1017221" hidden="1" x14ac:dyDescent="0.45"/>
    <row r="1017222" hidden="1" x14ac:dyDescent="0.45"/>
    <row r="1017223" hidden="1" x14ac:dyDescent="0.45"/>
    <row r="1017224" hidden="1" x14ac:dyDescent="0.45"/>
    <row r="1017225" hidden="1" x14ac:dyDescent="0.45"/>
    <row r="1017226" hidden="1" x14ac:dyDescent="0.45"/>
    <row r="1017227" hidden="1" x14ac:dyDescent="0.45"/>
    <row r="1017228" hidden="1" x14ac:dyDescent="0.45"/>
    <row r="1017229" hidden="1" x14ac:dyDescent="0.45"/>
    <row r="1017230" hidden="1" x14ac:dyDescent="0.45"/>
    <row r="1017231" hidden="1" x14ac:dyDescent="0.45"/>
    <row r="1017232" hidden="1" x14ac:dyDescent="0.45"/>
    <row r="1017233" hidden="1" x14ac:dyDescent="0.45"/>
    <row r="1017234" hidden="1" x14ac:dyDescent="0.45"/>
    <row r="1017235" hidden="1" x14ac:dyDescent="0.45"/>
    <row r="1017236" hidden="1" x14ac:dyDescent="0.45"/>
    <row r="1017237" hidden="1" x14ac:dyDescent="0.45"/>
    <row r="1017238" hidden="1" x14ac:dyDescent="0.45"/>
    <row r="1017239" hidden="1" x14ac:dyDescent="0.45"/>
    <row r="1017240" hidden="1" x14ac:dyDescent="0.45"/>
    <row r="1017241" hidden="1" x14ac:dyDescent="0.45"/>
    <row r="1017242" hidden="1" x14ac:dyDescent="0.45"/>
    <row r="1017243" hidden="1" x14ac:dyDescent="0.45"/>
    <row r="1017244" hidden="1" x14ac:dyDescent="0.45"/>
    <row r="1017245" hidden="1" x14ac:dyDescent="0.45"/>
    <row r="1017246" hidden="1" x14ac:dyDescent="0.45"/>
    <row r="1017247" hidden="1" x14ac:dyDescent="0.45"/>
    <row r="1017248" hidden="1" x14ac:dyDescent="0.45"/>
    <row r="1017249" hidden="1" x14ac:dyDescent="0.45"/>
    <row r="1017250" hidden="1" x14ac:dyDescent="0.45"/>
    <row r="1017251" hidden="1" x14ac:dyDescent="0.45"/>
    <row r="1017252" hidden="1" x14ac:dyDescent="0.45"/>
    <row r="1017253" hidden="1" x14ac:dyDescent="0.45"/>
    <row r="1017254" hidden="1" x14ac:dyDescent="0.45"/>
    <row r="1017255" hidden="1" x14ac:dyDescent="0.45"/>
    <row r="1017256" hidden="1" x14ac:dyDescent="0.45"/>
    <row r="1017257" hidden="1" x14ac:dyDescent="0.45"/>
    <row r="1017258" hidden="1" x14ac:dyDescent="0.45"/>
    <row r="1017259" hidden="1" x14ac:dyDescent="0.45"/>
    <row r="1017260" hidden="1" x14ac:dyDescent="0.45"/>
    <row r="1017261" hidden="1" x14ac:dyDescent="0.45"/>
    <row r="1017262" hidden="1" x14ac:dyDescent="0.45"/>
    <row r="1017263" hidden="1" x14ac:dyDescent="0.45"/>
    <row r="1017264" hidden="1" x14ac:dyDescent="0.45"/>
    <row r="1017265" hidden="1" x14ac:dyDescent="0.45"/>
    <row r="1017266" hidden="1" x14ac:dyDescent="0.45"/>
    <row r="1017267" hidden="1" x14ac:dyDescent="0.45"/>
    <row r="1017268" hidden="1" x14ac:dyDescent="0.45"/>
    <row r="1017269" hidden="1" x14ac:dyDescent="0.45"/>
    <row r="1017270" hidden="1" x14ac:dyDescent="0.45"/>
    <row r="1017271" hidden="1" x14ac:dyDescent="0.45"/>
    <row r="1017272" hidden="1" x14ac:dyDescent="0.45"/>
    <row r="1017273" hidden="1" x14ac:dyDescent="0.45"/>
    <row r="1017274" hidden="1" x14ac:dyDescent="0.45"/>
    <row r="1017275" hidden="1" x14ac:dyDescent="0.45"/>
    <row r="1017276" hidden="1" x14ac:dyDescent="0.45"/>
    <row r="1017277" hidden="1" x14ac:dyDescent="0.45"/>
    <row r="1017278" hidden="1" x14ac:dyDescent="0.45"/>
    <row r="1017279" hidden="1" x14ac:dyDescent="0.45"/>
    <row r="1017280" hidden="1" x14ac:dyDescent="0.45"/>
    <row r="1017281" hidden="1" x14ac:dyDescent="0.45"/>
    <row r="1017282" hidden="1" x14ac:dyDescent="0.45"/>
    <row r="1017283" hidden="1" x14ac:dyDescent="0.45"/>
    <row r="1017284" hidden="1" x14ac:dyDescent="0.45"/>
    <row r="1017285" hidden="1" x14ac:dyDescent="0.45"/>
    <row r="1017286" hidden="1" x14ac:dyDescent="0.45"/>
    <row r="1017287" hidden="1" x14ac:dyDescent="0.45"/>
    <row r="1017288" hidden="1" x14ac:dyDescent="0.45"/>
    <row r="1017289" hidden="1" x14ac:dyDescent="0.45"/>
    <row r="1017290" hidden="1" x14ac:dyDescent="0.45"/>
    <row r="1017291" hidden="1" x14ac:dyDescent="0.45"/>
    <row r="1017292" hidden="1" x14ac:dyDescent="0.45"/>
    <row r="1017293" hidden="1" x14ac:dyDescent="0.45"/>
    <row r="1017294" hidden="1" x14ac:dyDescent="0.45"/>
    <row r="1017295" hidden="1" x14ac:dyDescent="0.45"/>
    <row r="1017296" hidden="1" x14ac:dyDescent="0.45"/>
    <row r="1017297" hidden="1" x14ac:dyDescent="0.45"/>
    <row r="1017298" hidden="1" x14ac:dyDescent="0.45"/>
    <row r="1017299" hidden="1" x14ac:dyDescent="0.45"/>
    <row r="1017300" hidden="1" x14ac:dyDescent="0.45"/>
    <row r="1017301" hidden="1" x14ac:dyDescent="0.45"/>
    <row r="1017302" hidden="1" x14ac:dyDescent="0.45"/>
    <row r="1017303" hidden="1" x14ac:dyDescent="0.45"/>
    <row r="1017304" hidden="1" x14ac:dyDescent="0.45"/>
    <row r="1017305" hidden="1" x14ac:dyDescent="0.45"/>
    <row r="1017306" hidden="1" x14ac:dyDescent="0.45"/>
    <row r="1017307" hidden="1" x14ac:dyDescent="0.45"/>
    <row r="1017308" hidden="1" x14ac:dyDescent="0.45"/>
    <row r="1017309" hidden="1" x14ac:dyDescent="0.45"/>
    <row r="1017310" hidden="1" x14ac:dyDescent="0.45"/>
    <row r="1017311" hidden="1" x14ac:dyDescent="0.45"/>
    <row r="1017312" hidden="1" x14ac:dyDescent="0.45"/>
    <row r="1017313" hidden="1" x14ac:dyDescent="0.45"/>
    <row r="1017314" hidden="1" x14ac:dyDescent="0.45"/>
    <row r="1017315" hidden="1" x14ac:dyDescent="0.45"/>
    <row r="1017316" hidden="1" x14ac:dyDescent="0.45"/>
    <row r="1017317" hidden="1" x14ac:dyDescent="0.45"/>
    <row r="1017318" hidden="1" x14ac:dyDescent="0.45"/>
    <row r="1017319" hidden="1" x14ac:dyDescent="0.45"/>
    <row r="1017320" hidden="1" x14ac:dyDescent="0.45"/>
    <row r="1017321" hidden="1" x14ac:dyDescent="0.45"/>
    <row r="1017322" hidden="1" x14ac:dyDescent="0.45"/>
    <row r="1017323" hidden="1" x14ac:dyDescent="0.45"/>
    <row r="1017324" hidden="1" x14ac:dyDescent="0.45"/>
    <row r="1017325" hidden="1" x14ac:dyDescent="0.45"/>
    <row r="1017326" hidden="1" x14ac:dyDescent="0.45"/>
    <row r="1017327" hidden="1" x14ac:dyDescent="0.45"/>
    <row r="1017328" hidden="1" x14ac:dyDescent="0.45"/>
    <row r="1017329" hidden="1" x14ac:dyDescent="0.45"/>
    <row r="1017330" hidden="1" x14ac:dyDescent="0.45"/>
    <row r="1017331" hidden="1" x14ac:dyDescent="0.45"/>
    <row r="1017332" hidden="1" x14ac:dyDescent="0.45"/>
    <row r="1017333" hidden="1" x14ac:dyDescent="0.45"/>
    <row r="1017334" hidden="1" x14ac:dyDescent="0.45"/>
    <row r="1017335" hidden="1" x14ac:dyDescent="0.45"/>
    <row r="1017336" hidden="1" x14ac:dyDescent="0.45"/>
    <row r="1017337" hidden="1" x14ac:dyDescent="0.45"/>
    <row r="1017338" hidden="1" x14ac:dyDescent="0.45"/>
    <row r="1017339" hidden="1" x14ac:dyDescent="0.45"/>
    <row r="1017340" hidden="1" x14ac:dyDescent="0.45"/>
    <row r="1017341" hidden="1" x14ac:dyDescent="0.45"/>
    <row r="1017342" hidden="1" x14ac:dyDescent="0.45"/>
    <row r="1017343" hidden="1" x14ac:dyDescent="0.45"/>
    <row r="1017344" hidden="1" x14ac:dyDescent="0.45"/>
    <row r="1017345" hidden="1" x14ac:dyDescent="0.45"/>
    <row r="1017346" hidden="1" x14ac:dyDescent="0.45"/>
    <row r="1017347" hidden="1" x14ac:dyDescent="0.45"/>
    <row r="1017348" hidden="1" x14ac:dyDescent="0.45"/>
    <row r="1017349" hidden="1" x14ac:dyDescent="0.45"/>
    <row r="1017350" hidden="1" x14ac:dyDescent="0.45"/>
    <row r="1017351" hidden="1" x14ac:dyDescent="0.45"/>
    <row r="1017352" hidden="1" x14ac:dyDescent="0.45"/>
    <row r="1017353" hidden="1" x14ac:dyDescent="0.45"/>
    <row r="1017354" hidden="1" x14ac:dyDescent="0.45"/>
    <row r="1017355" hidden="1" x14ac:dyDescent="0.45"/>
    <row r="1017356" hidden="1" x14ac:dyDescent="0.45"/>
    <row r="1017357" hidden="1" x14ac:dyDescent="0.45"/>
    <row r="1017358" hidden="1" x14ac:dyDescent="0.45"/>
    <row r="1017359" hidden="1" x14ac:dyDescent="0.45"/>
    <row r="1017360" hidden="1" x14ac:dyDescent="0.45"/>
    <row r="1017361" hidden="1" x14ac:dyDescent="0.45"/>
    <row r="1017362" hidden="1" x14ac:dyDescent="0.45"/>
    <row r="1017363" hidden="1" x14ac:dyDescent="0.45"/>
    <row r="1017364" hidden="1" x14ac:dyDescent="0.45"/>
    <row r="1017365" hidden="1" x14ac:dyDescent="0.45"/>
    <row r="1017366" hidden="1" x14ac:dyDescent="0.45"/>
    <row r="1017367" hidden="1" x14ac:dyDescent="0.45"/>
    <row r="1017368" hidden="1" x14ac:dyDescent="0.45"/>
    <row r="1017369" hidden="1" x14ac:dyDescent="0.45"/>
    <row r="1017370" hidden="1" x14ac:dyDescent="0.45"/>
    <row r="1017371" hidden="1" x14ac:dyDescent="0.45"/>
    <row r="1017372" hidden="1" x14ac:dyDescent="0.45"/>
    <row r="1017373" hidden="1" x14ac:dyDescent="0.45"/>
    <row r="1017374" hidden="1" x14ac:dyDescent="0.45"/>
    <row r="1017375" hidden="1" x14ac:dyDescent="0.45"/>
    <row r="1017376" hidden="1" x14ac:dyDescent="0.45"/>
    <row r="1017377" hidden="1" x14ac:dyDescent="0.45"/>
    <row r="1017378" hidden="1" x14ac:dyDescent="0.45"/>
    <row r="1017379" hidden="1" x14ac:dyDescent="0.45"/>
    <row r="1017380" hidden="1" x14ac:dyDescent="0.45"/>
    <row r="1017381" hidden="1" x14ac:dyDescent="0.45"/>
    <row r="1017382" hidden="1" x14ac:dyDescent="0.45"/>
    <row r="1017383" hidden="1" x14ac:dyDescent="0.45"/>
    <row r="1017384" hidden="1" x14ac:dyDescent="0.45"/>
    <row r="1017385" hidden="1" x14ac:dyDescent="0.45"/>
    <row r="1017386" hidden="1" x14ac:dyDescent="0.45"/>
    <row r="1017387" hidden="1" x14ac:dyDescent="0.45"/>
    <row r="1017388" hidden="1" x14ac:dyDescent="0.45"/>
    <row r="1017389" hidden="1" x14ac:dyDescent="0.45"/>
    <row r="1017390" hidden="1" x14ac:dyDescent="0.45"/>
    <row r="1017391" hidden="1" x14ac:dyDescent="0.45"/>
    <row r="1017392" hidden="1" x14ac:dyDescent="0.45"/>
    <row r="1017393" hidden="1" x14ac:dyDescent="0.45"/>
    <row r="1017394" hidden="1" x14ac:dyDescent="0.45"/>
    <row r="1017395" hidden="1" x14ac:dyDescent="0.45"/>
    <row r="1017396" hidden="1" x14ac:dyDescent="0.45"/>
    <row r="1017397" hidden="1" x14ac:dyDescent="0.45"/>
    <row r="1017398" hidden="1" x14ac:dyDescent="0.45"/>
    <row r="1017399" hidden="1" x14ac:dyDescent="0.45"/>
    <row r="1017400" hidden="1" x14ac:dyDescent="0.45"/>
    <row r="1017401" hidden="1" x14ac:dyDescent="0.45"/>
    <row r="1017402" hidden="1" x14ac:dyDescent="0.45"/>
    <row r="1017403" hidden="1" x14ac:dyDescent="0.45"/>
    <row r="1017404" hidden="1" x14ac:dyDescent="0.45"/>
    <row r="1017405" hidden="1" x14ac:dyDescent="0.45"/>
    <row r="1017406" hidden="1" x14ac:dyDescent="0.45"/>
    <row r="1017407" hidden="1" x14ac:dyDescent="0.45"/>
    <row r="1017408" hidden="1" x14ac:dyDescent="0.45"/>
    <row r="1017409" hidden="1" x14ac:dyDescent="0.45"/>
    <row r="1017410" hidden="1" x14ac:dyDescent="0.45"/>
    <row r="1017411" hidden="1" x14ac:dyDescent="0.45"/>
    <row r="1017412" hidden="1" x14ac:dyDescent="0.45"/>
    <row r="1017413" hidden="1" x14ac:dyDescent="0.45"/>
    <row r="1017414" hidden="1" x14ac:dyDescent="0.45"/>
    <row r="1017415" hidden="1" x14ac:dyDescent="0.45"/>
    <row r="1017416" hidden="1" x14ac:dyDescent="0.45"/>
    <row r="1017417" hidden="1" x14ac:dyDescent="0.45"/>
    <row r="1017418" hidden="1" x14ac:dyDescent="0.45"/>
    <row r="1017419" hidden="1" x14ac:dyDescent="0.45"/>
    <row r="1017420" hidden="1" x14ac:dyDescent="0.45"/>
    <row r="1017421" hidden="1" x14ac:dyDescent="0.45"/>
    <row r="1017422" hidden="1" x14ac:dyDescent="0.45"/>
    <row r="1017423" hidden="1" x14ac:dyDescent="0.45"/>
    <row r="1017424" hidden="1" x14ac:dyDescent="0.45"/>
    <row r="1017425" hidden="1" x14ac:dyDescent="0.45"/>
    <row r="1017426" hidden="1" x14ac:dyDescent="0.45"/>
    <row r="1017427" hidden="1" x14ac:dyDescent="0.45"/>
    <row r="1017428" hidden="1" x14ac:dyDescent="0.45"/>
    <row r="1017429" hidden="1" x14ac:dyDescent="0.45"/>
    <row r="1017430" hidden="1" x14ac:dyDescent="0.45"/>
    <row r="1017431" hidden="1" x14ac:dyDescent="0.45"/>
    <row r="1017432" hidden="1" x14ac:dyDescent="0.45"/>
    <row r="1017433" hidden="1" x14ac:dyDescent="0.45"/>
    <row r="1017434" hidden="1" x14ac:dyDescent="0.45"/>
    <row r="1017435" hidden="1" x14ac:dyDescent="0.45"/>
    <row r="1017436" hidden="1" x14ac:dyDescent="0.45"/>
    <row r="1017437" hidden="1" x14ac:dyDescent="0.45"/>
    <row r="1017438" hidden="1" x14ac:dyDescent="0.45"/>
    <row r="1017439" hidden="1" x14ac:dyDescent="0.45"/>
    <row r="1017440" hidden="1" x14ac:dyDescent="0.45"/>
    <row r="1017441" hidden="1" x14ac:dyDescent="0.45"/>
    <row r="1017442" hidden="1" x14ac:dyDescent="0.45"/>
    <row r="1017443" hidden="1" x14ac:dyDescent="0.45"/>
    <row r="1017444" hidden="1" x14ac:dyDescent="0.45"/>
    <row r="1017445" hidden="1" x14ac:dyDescent="0.45"/>
    <row r="1017446" hidden="1" x14ac:dyDescent="0.45"/>
    <row r="1017447" hidden="1" x14ac:dyDescent="0.45"/>
    <row r="1017448" hidden="1" x14ac:dyDescent="0.45"/>
    <row r="1017449" hidden="1" x14ac:dyDescent="0.45"/>
    <row r="1017450" hidden="1" x14ac:dyDescent="0.45"/>
    <row r="1017451" hidden="1" x14ac:dyDescent="0.45"/>
    <row r="1017452" hidden="1" x14ac:dyDescent="0.45"/>
    <row r="1017453" hidden="1" x14ac:dyDescent="0.45"/>
    <row r="1017454" hidden="1" x14ac:dyDescent="0.45"/>
    <row r="1017455" hidden="1" x14ac:dyDescent="0.45"/>
    <row r="1017456" hidden="1" x14ac:dyDescent="0.45"/>
    <row r="1017457" hidden="1" x14ac:dyDescent="0.45"/>
    <row r="1017458" hidden="1" x14ac:dyDescent="0.45"/>
    <row r="1017459" hidden="1" x14ac:dyDescent="0.45"/>
    <row r="1017460" hidden="1" x14ac:dyDescent="0.45"/>
    <row r="1017461" hidden="1" x14ac:dyDescent="0.45"/>
    <row r="1017462" hidden="1" x14ac:dyDescent="0.45"/>
    <row r="1017463" hidden="1" x14ac:dyDescent="0.45"/>
    <row r="1017464" hidden="1" x14ac:dyDescent="0.45"/>
    <row r="1017465" hidden="1" x14ac:dyDescent="0.45"/>
    <row r="1017466" hidden="1" x14ac:dyDescent="0.45"/>
    <row r="1017467" hidden="1" x14ac:dyDescent="0.45"/>
    <row r="1017468" hidden="1" x14ac:dyDescent="0.45"/>
    <row r="1017469" hidden="1" x14ac:dyDescent="0.45"/>
    <row r="1017470" hidden="1" x14ac:dyDescent="0.45"/>
    <row r="1017471" hidden="1" x14ac:dyDescent="0.45"/>
    <row r="1017472" hidden="1" x14ac:dyDescent="0.45"/>
    <row r="1017473" hidden="1" x14ac:dyDescent="0.45"/>
    <row r="1017474" hidden="1" x14ac:dyDescent="0.45"/>
    <row r="1017475" hidden="1" x14ac:dyDescent="0.45"/>
    <row r="1017476" hidden="1" x14ac:dyDescent="0.45"/>
    <row r="1017477" hidden="1" x14ac:dyDescent="0.45"/>
    <row r="1017478" hidden="1" x14ac:dyDescent="0.45"/>
    <row r="1017479" hidden="1" x14ac:dyDescent="0.45"/>
    <row r="1017480" hidden="1" x14ac:dyDescent="0.45"/>
    <row r="1017481" hidden="1" x14ac:dyDescent="0.45"/>
    <row r="1017482" hidden="1" x14ac:dyDescent="0.45"/>
    <row r="1017483" hidden="1" x14ac:dyDescent="0.45"/>
    <row r="1017484" hidden="1" x14ac:dyDescent="0.45"/>
    <row r="1017485" hidden="1" x14ac:dyDescent="0.45"/>
    <row r="1017486" hidden="1" x14ac:dyDescent="0.45"/>
    <row r="1017487" hidden="1" x14ac:dyDescent="0.45"/>
    <row r="1017488" hidden="1" x14ac:dyDescent="0.45"/>
    <row r="1017489" hidden="1" x14ac:dyDescent="0.45"/>
    <row r="1017490" hidden="1" x14ac:dyDescent="0.45"/>
    <row r="1017491" hidden="1" x14ac:dyDescent="0.45"/>
    <row r="1017492" hidden="1" x14ac:dyDescent="0.45"/>
    <row r="1017493" hidden="1" x14ac:dyDescent="0.45"/>
    <row r="1017494" hidden="1" x14ac:dyDescent="0.45"/>
    <row r="1017495" hidden="1" x14ac:dyDescent="0.45"/>
    <row r="1017496" hidden="1" x14ac:dyDescent="0.45"/>
    <row r="1017497" hidden="1" x14ac:dyDescent="0.45"/>
    <row r="1017498" hidden="1" x14ac:dyDescent="0.45"/>
    <row r="1017499" hidden="1" x14ac:dyDescent="0.45"/>
    <row r="1017500" hidden="1" x14ac:dyDescent="0.45"/>
    <row r="1017501" hidden="1" x14ac:dyDescent="0.45"/>
    <row r="1017502" hidden="1" x14ac:dyDescent="0.45"/>
    <row r="1017503" hidden="1" x14ac:dyDescent="0.45"/>
    <row r="1017504" hidden="1" x14ac:dyDescent="0.45"/>
    <row r="1017505" hidden="1" x14ac:dyDescent="0.45"/>
    <row r="1017506" hidden="1" x14ac:dyDescent="0.45"/>
    <row r="1017507" hidden="1" x14ac:dyDescent="0.45"/>
    <row r="1017508" hidden="1" x14ac:dyDescent="0.45"/>
    <row r="1017509" hidden="1" x14ac:dyDescent="0.45"/>
    <row r="1017510" hidden="1" x14ac:dyDescent="0.45"/>
    <row r="1017511" hidden="1" x14ac:dyDescent="0.45"/>
    <row r="1017512" hidden="1" x14ac:dyDescent="0.45"/>
    <row r="1017513" hidden="1" x14ac:dyDescent="0.45"/>
    <row r="1017514" hidden="1" x14ac:dyDescent="0.45"/>
    <row r="1017515" hidden="1" x14ac:dyDescent="0.45"/>
    <row r="1017516" hidden="1" x14ac:dyDescent="0.45"/>
    <row r="1017517" hidden="1" x14ac:dyDescent="0.45"/>
    <row r="1017518" hidden="1" x14ac:dyDescent="0.45"/>
    <row r="1017519" hidden="1" x14ac:dyDescent="0.45"/>
    <row r="1017520" hidden="1" x14ac:dyDescent="0.45"/>
    <row r="1017521" hidden="1" x14ac:dyDescent="0.45"/>
    <row r="1017522" hidden="1" x14ac:dyDescent="0.45"/>
    <row r="1017523" hidden="1" x14ac:dyDescent="0.45"/>
    <row r="1017524" hidden="1" x14ac:dyDescent="0.45"/>
    <row r="1017525" hidden="1" x14ac:dyDescent="0.45"/>
    <row r="1017526" hidden="1" x14ac:dyDescent="0.45"/>
    <row r="1017527" hidden="1" x14ac:dyDescent="0.45"/>
    <row r="1017528" hidden="1" x14ac:dyDescent="0.45"/>
    <row r="1017529" hidden="1" x14ac:dyDescent="0.45"/>
    <row r="1017530" hidden="1" x14ac:dyDescent="0.45"/>
    <row r="1017531" hidden="1" x14ac:dyDescent="0.45"/>
    <row r="1017532" hidden="1" x14ac:dyDescent="0.45"/>
    <row r="1017533" hidden="1" x14ac:dyDescent="0.45"/>
    <row r="1017534" hidden="1" x14ac:dyDescent="0.45"/>
    <row r="1017535" hidden="1" x14ac:dyDescent="0.45"/>
    <row r="1017536" hidden="1" x14ac:dyDescent="0.45"/>
    <row r="1017537" hidden="1" x14ac:dyDescent="0.45"/>
    <row r="1017538" hidden="1" x14ac:dyDescent="0.45"/>
    <row r="1017539" hidden="1" x14ac:dyDescent="0.45"/>
    <row r="1017540" hidden="1" x14ac:dyDescent="0.45"/>
    <row r="1017541" hidden="1" x14ac:dyDescent="0.45"/>
    <row r="1017542" hidden="1" x14ac:dyDescent="0.45"/>
    <row r="1017543" hidden="1" x14ac:dyDescent="0.45"/>
    <row r="1017544" hidden="1" x14ac:dyDescent="0.45"/>
    <row r="1017545" hidden="1" x14ac:dyDescent="0.45"/>
    <row r="1017546" hidden="1" x14ac:dyDescent="0.45"/>
    <row r="1017547" hidden="1" x14ac:dyDescent="0.45"/>
    <row r="1017548" hidden="1" x14ac:dyDescent="0.45"/>
    <row r="1017549" hidden="1" x14ac:dyDescent="0.45"/>
    <row r="1017550" hidden="1" x14ac:dyDescent="0.45"/>
    <row r="1017551" hidden="1" x14ac:dyDescent="0.45"/>
    <row r="1017552" hidden="1" x14ac:dyDescent="0.45"/>
    <row r="1017553" hidden="1" x14ac:dyDescent="0.45"/>
    <row r="1017554" hidden="1" x14ac:dyDescent="0.45"/>
    <row r="1017555" hidden="1" x14ac:dyDescent="0.45"/>
    <row r="1017556" hidden="1" x14ac:dyDescent="0.45"/>
    <row r="1017557" hidden="1" x14ac:dyDescent="0.45"/>
    <row r="1017558" hidden="1" x14ac:dyDescent="0.45"/>
    <row r="1017559" hidden="1" x14ac:dyDescent="0.45"/>
    <row r="1017560" hidden="1" x14ac:dyDescent="0.45"/>
    <row r="1017561" hidden="1" x14ac:dyDescent="0.45"/>
    <row r="1017562" hidden="1" x14ac:dyDescent="0.45"/>
    <row r="1017563" hidden="1" x14ac:dyDescent="0.45"/>
    <row r="1017564" hidden="1" x14ac:dyDescent="0.45"/>
    <row r="1017565" hidden="1" x14ac:dyDescent="0.45"/>
    <row r="1017566" hidden="1" x14ac:dyDescent="0.45"/>
    <row r="1017567" hidden="1" x14ac:dyDescent="0.45"/>
    <row r="1017568" hidden="1" x14ac:dyDescent="0.45"/>
    <row r="1017569" hidden="1" x14ac:dyDescent="0.45"/>
    <row r="1017570" hidden="1" x14ac:dyDescent="0.45"/>
    <row r="1017571" hidden="1" x14ac:dyDescent="0.45"/>
    <row r="1017572" hidden="1" x14ac:dyDescent="0.45"/>
    <row r="1017573" hidden="1" x14ac:dyDescent="0.45"/>
    <row r="1017574" hidden="1" x14ac:dyDescent="0.45"/>
    <row r="1017575" hidden="1" x14ac:dyDescent="0.45"/>
    <row r="1017576" hidden="1" x14ac:dyDescent="0.45"/>
    <row r="1017577" hidden="1" x14ac:dyDescent="0.45"/>
    <row r="1017578" hidden="1" x14ac:dyDescent="0.45"/>
    <row r="1017579" hidden="1" x14ac:dyDescent="0.45"/>
    <row r="1017580" hidden="1" x14ac:dyDescent="0.45"/>
    <row r="1017581" hidden="1" x14ac:dyDescent="0.45"/>
    <row r="1017582" hidden="1" x14ac:dyDescent="0.45"/>
    <row r="1017583" hidden="1" x14ac:dyDescent="0.45"/>
    <row r="1017584" hidden="1" x14ac:dyDescent="0.45"/>
    <row r="1017585" hidden="1" x14ac:dyDescent="0.45"/>
    <row r="1017586" hidden="1" x14ac:dyDescent="0.45"/>
    <row r="1017587" hidden="1" x14ac:dyDescent="0.45"/>
    <row r="1017588" hidden="1" x14ac:dyDescent="0.45"/>
    <row r="1017589" hidden="1" x14ac:dyDescent="0.45"/>
    <row r="1017590" hidden="1" x14ac:dyDescent="0.45"/>
    <row r="1017591" hidden="1" x14ac:dyDescent="0.45"/>
    <row r="1017592" hidden="1" x14ac:dyDescent="0.45"/>
    <row r="1017593" hidden="1" x14ac:dyDescent="0.45"/>
    <row r="1017594" hidden="1" x14ac:dyDescent="0.45"/>
    <row r="1017595" hidden="1" x14ac:dyDescent="0.45"/>
    <row r="1017596" hidden="1" x14ac:dyDescent="0.45"/>
    <row r="1017597" hidden="1" x14ac:dyDescent="0.45"/>
    <row r="1017598" hidden="1" x14ac:dyDescent="0.45"/>
    <row r="1017599" hidden="1" x14ac:dyDescent="0.45"/>
    <row r="1017600" hidden="1" x14ac:dyDescent="0.45"/>
    <row r="1017601" hidden="1" x14ac:dyDescent="0.45"/>
    <row r="1017602" hidden="1" x14ac:dyDescent="0.45"/>
    <row r="1017603" hidden="1" x14ac:dyDescent="0.45"/>
    <row r="1017604" hidden="1" x14ac:dyDescent="0.45"/>
    <row r="1017605" hidden="1" x14ac:dyDescent="0.45"/>
    <row r="1017606" hidden="1" x14ac:dyDescent="0.45"/>
    <row r="1017607" hidden="1" x14ac:dyDescent="0.45"/>
    <row r="1017608" hidden="1" x14ac:dyDescent="0.45"/>
    <row r="1017609" hidden="1" x14ac:dyDescent="0.45"/>
    <row r="1017610" hidden="1" x14ac:dyDescent="0.45"/>
    <row r="1017611" hidden="1" x14ac:dyDescent="0.45"/>
    <row r="1017612" hidden="1" x14ac:dyDescent="0.45"/>
    <row r="1017613" hidden="1" x14ac:dyDescent="0.45"/>
    <row r="1017614" hidden="1" x14ac:dyDescent="0.45"/>
    <row r="1017615" hidden="1" x14ac:dyDescent="0.45"/>
    <row r="1017616" hidden="1" x14ac:dyDescent="0.45"/>
    <row r="1017617" hidden="1" x14ac:dyDescent="0.45"/>
    <row r="1017618" hidden="1" x14ac:dyDescent="0.45"/>
    <row r="1017619" hidden="1" x14ac:dyDescent="0.45"/>
    <row r="1017620" hidden="1" x14ac:dyDescent="0.45"/>
    <row r="1017621" hidden="1" x14ac:dyDescent="0.45"/>
    <row r="1017622" hidden="1" x14ac:dyDescent="0.45"/>
    <row r="1017623" hidden="1" x14ac:dyDescent="0.45"/>
    <row r="1017624" hidden="1" x14ac:dyDescent="0.45"/>
    <row r="1017625" hidden="1" x14ac:dyDescent="0.45"/>
    <row r="1017626" hidden="1" x14ac:dyDescent="0.45"/>
    <row r="1017627" hidden="1" x14ac:dyDescent="0.45"/>
    <row r="1017628" hidden="1" x14ac:dyDescent="0.45"/>
    <row r="1017629" hidden="1" x14ac:dyDescent="0.45"/>
    <row r="1017630" hidden="1" x14ac:dyDescent="0.45"/>
    <row r="1017631" hidden="1" x14ac:dyDescent="0.45"/>
    <row r="1017632" hidden="1" x14ac:dyDescent="0.45"/>
    <row r="1017633" hidden="1" x14ac:dyDescent="0.45"/>
    <row r="1017634" hidden="1" x14ac:dyDescent="0.45"/>
    <row r="1017635" hidden="1" x14ac:dyDescent="0.45"/>
    <row r="1017636" hidden="1" x14ac:dyDescent="0.45"/>
    <row r="1017637" hidden="1" x14ac:dyDescent="0.45"/>
    <row r="1017638" hidden="1" x14ac:dyDescent="0.45"/>
    <row r="1017639" hidden="1" x14ac:dyDescent="0.45"/>
    <row r="1017640" hidden="1" x14ac:dyDescent="0.45"/>
    <row r="1017641" hidden="1" x14ac:dyDescent="0.45"/>
    <row r="1017642" hidden="1" x14ac:dyDescent="0.45"/>
    <row r="1017643" hidden="1" x14ac:dyDescent="0.45"/>
    <row r="1017644" hidden="1" x14ac:dyDescent="0.45"/>
    <row r="1017645" hidden="1" x14ac:dyDescent="0.45"/>
    <row r="1017646" hidden="1" x14ac:dyDescent="0.45"/>
    <row r="1017647" hidden="1" x14ac:dyDescent="0.45"/>
    <row r="1017648" hidden="1" x14ac:dyDescent="0.45"/>
    <row r="1017649" hidden="1" x14ac:dyDescent="0.45"/>
    <row r="1017650" hidden="1" x14ac:dyDescent="0.45"/>
    <row r="1017651" hidden="1" x14ac:dyDescent="0.45"/>
    <row r="1017652" hidden="1" x14ac:dyDescent="0.45"/>
    <row r="1017653" hidden="1" x14ac:dyDescent="0.45"/>
    <row r="1017654" hidden="1" x14ac:dyDescent="0.45"/>
    <row r="1017655" hidden="1" x14ac:dyDescent="0.45"/>
    <row r="1017656" hidden="1" x14ac:dyDescent="0.45"/>
    <row r="1017657" hidden="1" x14ac:dyDescent="0.45"/>
    <row r="1017658" hidden="1" x14ac:dyDescent="0.45"/>
    <row r="1017659" hidden="1" x14ac:dyDescent="0.45"/>
    <row r="1017660" hidden="1" x14ac:dyDescent="0.45"/>
    <row r="1017661" hidden="1" x14ac:dyDescent="0.45"/>
    <row r="1017662" hidden="1" x14ac:dyDescent="0.45"/>
    <row r="1017663" hidden="1" x14ac:dyDescent="0.45"/>
    <row r="1017664" hidden="1" x14ac:dyDescent="0.45"/>
    <row r="1017665" hidden="1" x14ac:dyDescent="0.45"/>
    <row r="1017666" hidden="1" x14ac:dyDescent="0.45"/>
    <row r="1017667" hidden="1" x14ac:dyDescent="0.45"/>
    <row r="1017668" hidden="1" x14ac:dyDescent="0.45"/>
    <row r="1017669" hidden="1" x14ac:dyDescent="0.45"/>
    <row r="1017670" hidden="1" x14ac:dyDescent="0.45"/>
    <row r="1017671" hidden="1" x14ac:dyDescent="0.45"/>
    <row r="1017672" hidden="1" x14ac:dyDescent="0.45"/>
    <row r="1017673" hidden="1" x14ac:dyDescent="0.45"/>
    <row r="1017674" hidden="1" x14ac:dyDescent="0.45"/>
    <row r="1017675" hidden="1" x14ac:dyDescent="0.45"/>
    <row r="1017676" hidden="1" x14ac:dyDescent="0.45"/>
    <row r="1017677" hidden="1" x14ac:dyDescent="0.45"/>
    <row r="1017678" hidden="1" x14ac:dyDescent="0.45"/>
    <row r="1017679" hidden="1" x14ac:dyDescent="0.45"/>
    <row r="1017680" hidden="1" x14ac:dyDescent="0.45"/>
    <row r="1017681" hidden="1" x14ac:dyDescent="0.45"/>
    <row r="1017682" hidden="1" x14ac:dyDescent="0.45"/>
    <row r="1017683" hidden="1" x14ac:dyDescent="0.45"/>
    <row r="1017684" hidden="1" x14ac:dyDescent="0.45"/>
    <row r="1017685" hidden="1" x14ac:dyDescent="0.45"/>
    <row r="1017686" hidden="1" x14ac:dyDescent="0.45"/>
    <row r="1017687" hidden="1" x14ac:dyDescent="0.45"/>
    <row r="1017688" hidden="1" x14ac:dyDescent="0.45"/>
    <row r="1017689" hidden="1" x14ac:dyDescent="0.45"/>
    <row r="1017690" hidden="1" x14ac:dyDescent="0.45"/>
    <row r="1017691" hidden="1" x14ac:dyDescent="0.45"/>
    <row r="1017692" hidden="1" x14ac:dyDescent="0.45"/>
    <row r="1017693" hidden="1" x14ac:dyDescent="0.45"/>
    <row r="1017694" hidden="1" x14ac:dyDescent="0.45"/>
    <row r="1017695" hidden="1" x14ac:dyDescent="0.45"/>
    <row r="1017696" hidden="1" x14ac:dyDescent="0.45"/>
    <row r="1017697" hidden="1" x14ac:dyDescent="0.45"/>
    <row r="1017698" hidden="1" x14ac:dyDescent="0.45"/>
    <row r="1017699" hidden="1" x14ac:dyDescent="0.45"/>
    <row r="1017700" hidden="1" x14ac:dyDescent="0.45"/>
    <row r="1017701" hidden="1" x14ac:dyDescent="0.45"/>
    <row r="1017702" hidden="1" x14ac:dyDescent="0.45"/>
    <row r="1017703" hidden="1" x14ac:dyDescent="0.45"/>
    <row r="1017704" hidden="1" x14ac:dyDescent="0.45"/>
    <row r="1017705" hidden="1" x14ac:dyDescent="0.45"/>
    <row r="1017706" hidden="1" x14ac:dyDescent="0.45"/>
    <row r="1017707" hidden="1" x14ac:dyDescent="0.45"/>
    <row r="1017708" hidden="1" x14ac:dyDescent="0.45"/>
    <row r="1017709" hidden="1" x14ac:dyDescent="0.45"/>
    <row r="1017710" hidden="1" x14ac:dyDescent="0.45"/>
    <row r="1017711" hidden="1" x14ac:dyDescent="0.45"/>
    <row r="1017712" hidden="1" x14ac:dyDescent="0.45"/>
    <row r="1017713" hidden="1" x14ac:dyDescent="0.45"/>
    <row r="1017714" hidden="1" x14ac:dyDescent="0.45"/>
    <row r="1017715" hidden="1" x14ac:dyDescent="0.45"/>
    <row r="1017716" hidden="1" x14ac:dyDescent="0.45"/>
    <row r="1017717" hidden="1" x14ac:dyDescent="0.45"/>
    <row r="1017718" hidden="1" x14ac:dyDescent="0.45"/>
    <row r="1017719" hidden="1" x14ac:dyDescent="0.45"/>
    <row r="1017720" hidden="1" x14ac:dyDescent="0.45"/>
    <row r="1017721" hidden="1" x14ac:dyDescent="0.45"/>
    <row r="1017722" hidden="1" x14ac:dyDescent="0.45"/>
    <row r="1017723" hidden="1" x14ac:dyDescent="0.45"/>
    <row r="1017724" hidden="1" x14ac:dyDescent="0.45"/>
    <row r="1017725" hidden="1" x14ac:dyDescent="0.45"/>
    <row r="1017726" hidden="1" x14ac:dyDescent="0.45"/>
    <row r="1017727" hidden="1" x14ac:dyDescent="0.45"/>
    <row r="1017728" hidden="1" x14ac:dyDescent="0.45"/>
    <row r="1017729" hidden="1" x14ac:dyDescent="0.45"/>
    <row r="1017730" hidden="1" x14ac:dyDescent="0.45"/>
    <row r="1017731" hidden="1" x14ac:dyDescent="0.45"/>
    <row r="1017732" hidden="1" x14ac:dyDescent="0.45"/>
    <row r="1017733" hidden="1" x14ac:dyDescent="0.45"/>
    <row r="1017734" hidden="1" x14ac:dyDescent="0.45"/>
    <row r="1017735" hidden="1" x14ac:dyDescent="0.45"/>
    <row r="1017736" hidden="1" x14ac:dyDescent="0.45"/>
    <row r="1017737" hidden="1" x14ac:dyDescent="0.45"/>
    <row r="1017738" hidden="1" x14ac:dyDescent="0.45"/>
    <row r="1017739" hidden="1" x14ac:dyDescent="0.45"/>
    <row r="1017740" hidden="1" x14ac:dyDescent="0.45"/>
    <row r="1017741" hidden="1" x14ac:dyDescent="0.45"/>
    <row r="1017742" hidden="1" x14ac:dyDescent="0.45"/>
    <row r="1017743" hidden="1" x14ac:dyDescent="0.45"/>
    <row r="1017744" hidden="1" x14ac:dyDescent="0.45"/>
    <row r="1017745" hidden="1" x14ac:dyDescent="0.45"/>
    <row r="1017746" hidden="1" x14ac:dyDescent="0.45"/>
    <row r="1017747" hidden="1" x14ac:dyDescent="0.45"/>
    <row r="1017748" hidden="1" x14ac:dyDescent="0.45"/>
    <row r="1017749" hidden="1" x14ac:dyDescent="0.45"/>
    <row r="1017750" hidden="1" x14ac:dyDescent="0.45"/>
    <row r="1017751" hidden="1" x14ac:dyDescent="0.45"/>
    <row r="1017752" hidden="1" x14ac:dyDescent="0.45"/>
    <row r="1017753" hidden="1" x14ac:dyDescent="0.45"/>
    <row r="1017754" hidden="1" x14ac:dyDescent="0.45"/>
    <row r="1017755" hidden="1" x14ac:dyDescent="0.45"/>
    <row r="1017756" hidden="1" x14ac:dyDescent="0.45"/>
    <row r="1017757" hidden="1" x14ac:dyDescent="0.45"/>
    <row r="1017758" hidden="1" x14ac:dyDescent="0.45"/>
    <row r="1017759" hidden="1" x14ac:dyDescent="0.45"/>
    <row r="1017760" hidden="1" x14ac:dyDescent="0.45"/>
    <row r="1017761" hidden="1" x14ac:dyDescent="0.45"/>
    <row r="1017762" hidden="1" x14ac:dyDescent="0.45"/>
    <row r="1017763" hidden="1" x14ac:dyDescent="0.45"/>
    <row r="1017764" hidden="1" x14ac:dyDescent="0.45"/>
    <row r="1017765" hidden="1" x14ac:dyDescent="0.45"/>
    <row r="1017766" hidden="1" x14ac:dyDescent="0.45"/>
    <row r="1017767" hidden="1" x14ac:dyDescent="0.45"/>
    <row r="1017768" hidden="1" x14ac:dyDescent="0.45"/>
    <row r="1017769" hidden="1" x14ac:dyDescent="0.45"/>
    <row r="1017770" hidden="1" x14ac:dyDescent="0.45"/>
    <row r="1017771" hidden="1" x14ac:dyDescent="0.45"/>
    <row r="1017772" hidden="1" x14ac:dyDescent="0.45"/>
    <row r="1017773" hidden="1" x14ac:dyDescent="0.45"/>
    <row r="1017774" hidden="1" x14ac:dyDescent="0.45"/>
    <row r="1017775" hidden="1" x14ac:dyDescent="0.45"/>
    <row r="1017776" hidden="1" x14ac:dyDescent="0.45"/>
    <row r="1017777" hidden="1" x14ac:dyDescent="0.45"/>
    <row r="1017778" hidden="1" x14ac:dyDescent="0.45"/>
    <row r="1017779" hidden="1" x14ac:dyDescent="0.45"/>
    <row r="1017780" hidden="1" x14ac:dyDescent="0.45"/>
    <row r="1017781" hidden="1" x14ac:dyDescent="0.45"/>
    <row r="1017782" hidden="1" x14ac:dyDescent="0.45"/>
    <row r="1017783" hidden="1" x14ac:dyDescent="0.45"/>
    <row r="1017784" hidden="1" x14ac:dyDescent="0.45"/>
    <row r="1017785" hidden="1" x14ac:dyDescent="0.45"/>
    <row r="1017786" hidden="1" x14ac:dyDescent="0.45"/>
    <row r="1017787" hidden="1" x14ac:dyDescent="0.45"/>
    <row r="1017788" hidden="1" x14ac:dyDescent="0.45"/>
    <row r="1017789" hidden="1" x14ac:dyDescent="0.45"/>
    <row r="1017790" hidden="1" x14ac:dyDescent="0.45"/>
    <row r="1017791" hidden="1" x14ac:dyDescent="0.45"/>
    <row r="1017792" hidden="1" x14ac:dyDescent="0.45"/>
    <row r="1017793" hidden="1" x14ac:dyDescent="0.45"/>
    <row r="1017794" hidden="1" x14ac:dyDescent="0.45"/>
    <row r="1017795" hidden="1" x14ac:dyDescent="0.45"/>
    <row r="1017796" hidden="1" x14ac:dyDescent="0.45"/>
    <row r="1017797" hidden="1" x14ac:dyDescent="0.45"/>
    <row r="1017798" hidden="1" x14ac:dyDescent="0.45"/>
    <row r="1017799" hidden="1" x14ac:dyDescent="0.45"/>
    <row r="1017800" hidden="1" x14ac:dyDescent="0.45"/>
    <row r="1017801" hidden="1" x14ac:dyDescent="0.45"/>
    <row r="1017802" hidden="1" x14ac:dyDescent="0.45"/>
    <row r="1017803" hidden="1" x14ac:dyDescent="0.45"/>
    <row r="1017804" hidden="1" x14ac:dyDescent="0.45"/>
    <row r="1017805" hidden="1" x14ac:dyDescent="0.45"/>
    <row r="1017806" hidden="1" x14ac:dyDescent="0.45"/>
    <row r="1017807" hidden="1" x14ac:dyDescent="0.45"/>
    <row r="1017808" hidden="1" x14ac:dyDescent="0.45"/>
    <row r="1017809" hidden="1" x14ac:dyDescent="0.45"/>
    <row r="1017810" hidden="1" x14ac:dyDescent="0.45"/>
    <row r="1017811" hidden="1" x14ac:dyDescent="0.45"/>
    <row r="1017812" hidden="1" x14ac:dyDescent="0.45"/>
    <row r="1017813" hidden="1" x14ac:dyDescent="0.45"/>
    <row r="1017814" hidden="1" x14ac:dyDescent="0.45"/>
    <row r="1017815" hidden="1" x14ac:dyDescent="0.45"/>
    <row r="1017816" hidden="1" x14ac:dyDescent="0.45"/>
    <row r="1017817" hidden="1" x14ac:dyDescent="0.45"/>
    <row r="1017818" hidden="1" x14ac:dyDescent="0.45"/>
    <row r="1017819" hidden="1" x14ac:dyDescent="0.45"/>
    <row r="1017820" hidden="1" x14ac:dyDescent="0.45"/>
    <row r="1017821" hidden="1" x14ac:dyDescent="0.45"/>
    <row r="1017822" hidden="1" x14ac:dyDescent="0.45"/>
    <row r="1017823" hidden="1" x14ac:dyDescent="0.45"/>
    <row r="1017824" hidden="1" x14ac:dyDescent="0.45"/>
    <row r="1017825" hidden="1" x14ac:dyDescent="0.45"/>
    <row r="1017826" hidden="1" x14ac:dyDescent="0.45"/>
    <row r="1017827" hidden="1" x14ac:dyDescent="0.45"/>
    <row r="1017828" hidden="1" x14ac:dyDescent="0.45"/>
    <row r="1017829" hidden="1" x14ac:dyDescent="0.45"/>
    <row r="1017830" hidden="1" x14ac:dyDescent="0.45"/>
    <row r="1017831" hidden="1" x14ac:dyDescent="0.45"/>
    <row r="1017832" hidden="1" x14ac:dyDescent="0.45"/>
    <row r="1017833" hidden="1" x14ac:dyDescent="0.45"/>
    <row r="1017834" hidden="1" x14ac:dyDescent="0.45"/>
    <row r="1017835" hidden="1" x14ac:dyDescent="0.45"/>
    <row r="1017836" hidden="1" x14ac:dyDescent="0.45"/>
    <row r="1017837" hidden="1" x14ac:dyDescent="0.45"/>
    <row r="1017838" hidden="1" x14ac:dyDescent="0.45"/>
    <row r="1017839" hidden="1" x14ac:dyDescent="0.45"/>
    <row r="1017840" hidden="1" x14ac:dyDescent="0.45"/>
    <row r="1017841" hidden="1" x14ac:dyDescent="0.45"/>
    <row r="1017842" hidden="1" x14ac:dyDescent="0.45"/>
    <row r="1017843" hidden="1" x14ac:dyDescent="0.45"/>
    <row r="1017844" hidden="1" x14ac:dyDescent="0.45"/>
    <row r="1017845" hidden="1" x14ac:dyDescent="0.45"/>
    <row r="1017846" hidden="1" x14ac:dyDescent="0.45"/>
    <row r="1017847" hidden="1" x14ac:dyDescent="0.45"/>
    <row r="1017848" hidden="1" x14ac:dyDescent="0.45"/>
    <row r="1017849" hidden="1" x14ac:dyDescent="0.45"/>
    <row r="1017850" hidden="1" x14ac:dyDescent="0.45"/>
    <row r="1017851" hidden="1" x14ac:dyDescent="0.45"/>
    <row r="1017852" hidden="1" x14ac:dyDescent="0.45"/>
    <row r="1017853" hidden="1" x14ac:dyDescent="0.45"/>
    <row r="1017854" hidden="1" x14ac:dyDescent="0.45"/>
    <row r="1017855" hidden="1" x14ac:dyDescent="0.45"/>
    <row r="1017856" hidden="1" x14ac:dyDescent="0.45"/>
    <row r="1017857" hidden="1" x14ac:dyDescent="0.45"/>
    <row r="1017858" hidden="1" x14ac:dyDescent="0.45"/>
    <row r="1017859" hidden="1" x14ac:dyDescent="0.45"/>
    <row r="1017860" hidden="1" x14ac:dyDescent="0.45"/>
    <row r="1017861" hidden="1" x14ac:dyDescent="0.45"/>
    <row r="1017862" hidden="1" x14ac:dyDescent="0.45"/>
    <row r="1017863" hidden="1" x14ac:dyDescent="0.45"/>
    <row r="1017864" hidden="1" x14ac:dyDescent="0.45"/>
    <row r="1017865" hidden="1" x14ac:dyDescent="0.45"/>
    <row r="1017866" hidden="1" x14ac:dyDescent="0.45"/>
    <row r="1017867" hidden="1" x14ac:dyDescent="0.45"/>
    <row r="1017868" hidden="1" x14ac:dyDescent="0.45"/>
    <row r="1017869" hidden="1" x14ac:dyDescent="0.45"/>
    <row r="1017870" hidden="1" x14ac:dyDescent="0.45"/>
    <row r="1017871" hidden="1" x14ac:dyDescent="0.45"/>
    <row r="1017872" hidden="1" x14ac:dyDescent="0.45"/>
    <row r="1017873" hidden="1" x14ac:dyDescent="0.45"/>
    <row r="1017874" hidden="1" x14ac:dyDescent="0.45"/>
    <row r="1017875" hidden="1" x14ac:dyDescent="0.45"/>
    <row r="1017876" hidden="1" x14ac:dyDescent="0.45"/>
    <row r="1017877" hidden="1" x14ac:dyDescent="0.45"/>
    <row r="1017878" hidden="1" x14ac:dyDescent="0.45"/>
    <row r="1017879" hidden="1" x14ac:dyDescent="0.45"/>
    <row r="1017880" hidden="1" x14ac:dyDescent="0.45"/>
    <row r="1017881" hidden="1" x14ac:dyDescent="0.45"/>
    <row r="1017882" hidden="1" x14ac:dyDescent="0.45"/>
    <row r="1017883" hidden="1" x14ac:dyDescent="0.45"/>
    <row r="1017884" hidden="1" x14ac:dyDescent="0.45"/>
    <row r="1017885" hidden="1" x14ac:dyDescent="0.45"/>
    <row r="1017886" hidden="1" x14ac:dyDescent="0.45"/>
    <row r="1017887" hidden="1" x14ac:dyDescent="0.45"/>
    <row r="1017888" hidden="1" x14ac:dyDescent="0.45"/>
    <row r="1017889" hidden="1" x14ac:dyDescent="0.45"/>
    <row r="1017890" hidden="1" x14ac:dyDescent="0.45"/>
    <row r="1017891" hidden="1" x14ac:dyDescent="0.45"/>
    <row r="1017892" hidden="1" x14ac:dyDescent="0.45"/>
    <row r="1017893" hidden="1" x14ac:dyDescent="0.45"/>
    <row r="1017894" hidden="1" x14ac:dyDescent="0.45"/>
    <row r="1017895" hidden="1" x14ac:dyDescent="0.45"/>
    <row r="1017896" hidden="1" x14ac:dyDescent="0.45"/>
    <row r="1017897" hidden="1" x14ac:dyDescent="0.45"/>
    <row r="1017898" hidden="1" x14ac:dyDescent="0.45"/>
    <row r="1017899" hidden="1" x14ac:dyDescent="0.45"/>
    <row r="1017900" hidden="1" x14ac:dyDescent="0.45"/>
    <row r="1017901" hidden="1" x14ac:dyDescent="0.45"/>
    <row r="1017902" hidden="1" x14ac:dyDescent="0.45"/>
    <row r="1017903" hidden="1" x14ac:dyDescent="0.45"/>
    <row r="1017904" hidden="1" x14ac:dyDescent="0.45"/>
    <row r="1017905" hidden="1" x14ac:dyDescent="0.45"/>
    <row r="1017906" hidden="1" x14ac:dyDescent="0.45"/>
    <row r="1017907" hidden="1" x14ac:dyDescent="0.45"/>
    <row r="1017908" hidden="1" x14ac:dyDescent="0.45"/>
    <row r="1017909" hidden="1" x14ac:dyDescent="0.45"/>
    <row r="1017910" hidden="1" x14ac:dyDescent="0.45"/>
    <row r="1017911" hidden="1" x14ac:dyDescent="0.45"/>
    <row r="1017912" hidden="1" x14ac:dyDescent="0.45"/>
    <row r="1017913" hidden="1" x14ac:dyDescent="0.45"/>
    <row r="1017914" hidden="1" x14ac:dyDescent="0.45"/>
    <row r="1017915" hidden="1" x14ac:dyDescent="0.45"/>
    <row r="1017916" hidden="1" x14ac:dyDescent="0.45"/>
    <row r="1017917" hidden="1" x14ac:dyDescent="0.45"/>
    <row r="1017918" hidden="1" x14ac:dyDescent="0.45"/>
    <row r="1017919" hidden="1" x14ac:dyDescent="0.45"/>
    <row r="1017920" hidden="1" x14ac:dyDescent="0.45"/>
    <row r="1017921" hidden="1" x14ac:dyDescent="0.45"/>
    <row r="1017922" hidden="1" x14ac:dyDescent="0.45"/>
    <row r="1017923" hidden="1" x14ac:dyDescent="0.45"/>
    <row r="1017924" hidden="1" x14ac:dyDescent="0.45"/>
    <row r="1017925" hidden="1" x14ac:dyDescent="0.45"/>
    <row r="1017926" hidden="1" x14ac:dyDescent="0.45"/>
    <row r="1017927" hidden="1" x14ac:dyDescent="0.45"/>
    <row r="1017928" hidden="1" x14ac:dyDescent="0.45"/>
    <row r="1017929" hidden="1" x14ac:dyDescent="0.45"/>
    <row r="1017930" hidden="1" x14ac:dyDescent="0.45"/>
    <row r="1017931" hidden="1" x14ac:dyDescent="0.45"/>
    <row r="1017932" hidden="1" x14ac:dyDescent="0.45"/>
    <row r="1017933" hidden="1" x14ac:dyDescent="0.45"/>
    <row r="1017934" hidden="1" x14ac:dyDescent="0.45"/>
    <row r="1017935" hidden="1" x14ac:dyDescent="0.45"/>
    <row r="1017936" hidden="1" x14ac:dyDescent="0.45"/>
    <row r="1017937" hidden="1" x14ac:dyDescent="0.45"/>
    <row r="1017938" hidden="1" x14ac:dyDescent="0.45"/>
    <row r="1017939" hidden="1" x14ac:dyDescent="0.45"/>
    <row r="1017940" hidden="1" x14ac:dyDescent="0.45"/>
    <row r="1017941" hidden="1" x14ac:dyDescent="0.45"/>
    <row r="1017942" hidden="1" x14ac:dyDescent="0.45"/>
    <row r="1017943" hidden="1" x14ac:dyDescent="0.45"/>
    <row r="1017944" hidden="1" x14ac:dyDescent="0.45"/>
    <row r="1017945" hidden="1" x14ac:dyDescent="0.45"/>
    <row r="1017946" hidden="1" x14ac:dyDescent="0.45"/>
    <row r="1017947" hidden="1" x14ac:dyDescent="0.45"/>
    <row r="1017948" hidden="1" x14ac:dyDescent="0.45"/>
    <row r="1017949" hidden="1" x14ac:dyDescent="0.45"/>
    <row r="1017950" hidden="1" x14ac:dyDescent="0.45"/>
    <row r="1017951" hidden="1" x14ac:dyDescent="0.45"/>
    <row r="1017952" hidden="1" x14ac:dyDescent="0.45"/>
    <row r="1017953" hidden="1" x14ac:dyDescent="0.45"/>
    <row r="1017954" hidden="1" x14ac:dyDescent="0.45"/>
    <row r="1017955" hidden="1" x14ac:dyDescent="0.45"/>
    <row r="1017956" hidden="1" x14ac:dyDescent="0.45"/>
    <row r="1017957" hidden="1" x14ac:dyDescent="0.45"/>
    <row r="1017958" hidden="1" x14ac:dyDescent="0.45"/>
    <row r="1017959" hidden="1" x14ac:dyDescent="0.45"/>
    <row r="1017960" hidden="1" x14ac:dyDescent="0.45"/>
    <row r="1017961" hidden="1" x14ac:dyDescent="0.45"/>
    <row r="1017962" hidden="1" x14ac:dyDescent="0.45"/>
    <row r="1017963" hidden="1" x14ac:dyDescent="0.45"/>
    <row r="1017964" hidden="1" x14ac:dyDescent="0.45"/>
    <row r="1017965" hidden="1" x14ac:dyDescent="0.45"/>
    <row r="1017966" hidden="1" x14ac:dyDescent="0.45"/>
    <row r="1017967" hidden="1" x14ac:dyDescent="0.45"/>
    <row r="1017968" hidden="1" x14ac:dyDescent="0.45"/>
    <row r="1017969" hidden="1" x14ac:dyDescent="0.45"/>
    <row r="1017970" hidden="1" x14ac:dyDescent="0.45"/>
    <row r="1017971" hidden="1" x14ac:dyDescent="0.45"/>
    <row r="1017972" hidden="1" x14ac:dyDescent="0.45"/>
    <row r="1017973" hidden="1" x14ac:dyDescent="0.45"/>
    <row r="1017974" hidden="1" x14ac:dyDescent="0.45"/>
    <row r="1017975" hidden="1" x14ac:dyDescent="0.45"/>
    <row r="1017976" hidden="1" x14ac:dyDescent="0.45"/>
    <row r="1017977" hidden="1" x14ac:dyDescent="0.45"/>
    <row r="1017978" hidden="1" x14ac:dyDescent="0.45"/>
    <row r="1017979" hidden="1" x14ac:dyDescent="0.45"/>
    <row r="1017980" hidden="1" x14ac:dyDescent="0.45"/>
    <row r="1017981" hidden="1" x14ac:dyDescent="0.45"/>
    <row r="1017982" hidden="1" x14ac:dyDescent="0.45"/>
    <row r="1017983" hidden="1" x14ac:dyDescent="0.45"/>
    <row r="1017984" hidden="1" x14ac:dyDescent="0.45"/>
    <row r="1017985" hidden="1" x14ac:dyDescent="0.45"/>
    <row r="1017986" hidden="1" x14ac:dyDescent="0.45"/>
    <row r="1017987" hidden="1" x14ac:dyDescent="0.45"/>
    <row r="1017988" hidden="1" x14ac:dyDescent="0.45"/>
    <row r="1017989" hidden="1" x14ac:dyDescent="0.45"/>
    <row r="1017990" hidden="1" x14ac:dyDescent="0.45"/>
    <row r="1017991" hidden="1" x14ac:dyDescent="0.45"/>
    <row r="1017992" hidden="1" x14ac:dyDescent="0.45"/>
    <row r="1017993" hidden="1" x14ac:dyDescent="0.45"/>
    <row r="1017994" hidden="1" x14ac:dyDescent="0.45"/>
    <row r="1017995" hidden="1" x14ac:dyDescent="0.45"/>
    <row r="1017996" hidden="1" x14ac:dyDescent="0.45"/>
    <row r="1017997" hidden="1" x14ac:dyDescent="0.45"/>
    <row r="1017998" hidden="1" x14ac:dyDescent="0.45"/>
    <row r="1017999" hidden="1" x14ac:dyDescent="0.45"/>
    <row r="1018000" hidden="1" x14ac:dyDescent="0.45"/>
    <row r="1018001" hidden="1" x14ac:dyDescent="0.45"/>
    <row r="1018002" hidden="1" x14ac:dyDescent="0.45"/>
    <row r="1018003" hidden="1" x14ac:dyDescent="0.45"/>
    <row r="1018004" hidden="1" x14ac:dyDescent="0.45"/>
    <row r="1018005" hidden="1" x14ac:dyDescent="0.45"/>
    <row r="1018006" hidden="1" x14ac:dyDescent="0.45"/>
    <row r="1018007" hidden="1" x14ac:dyDescent="0.45"/>
    <row r="1018008" hidden="1" x14ac:dyDescent="0.45"/>
    <row r="1018009" hidden="1" x14ac:dyDescent="0.45"/>
    <row r="1018010" hidden="1" x14ac:dyDescent="0.45"/>
    <row r="1018011" hidden="1" x14ac:dyDescent="0.45"/>
    <row r="1018012" hidden="1" x14ac:dyDescent="0.45"/>
    <row r="1018013" hidden="1" x14ac:dyDescent="0.45"/>
    <row r="1018014" hidden="1" x14ac:dyDescent="0.45"/>
    <row r="1018015" hidden="1" x14ac:dyDescent="0.45"/>
    <row r="1018016" hidden="1" x14ac:dyDescent="0.45"/>
    <row r="1018017" hidden="1" x14ac:dyDescent="0.45"/>
    <row r="1018018" hidden="1" x14ac:dyDescent="0.45"/>
    <row r="1018019" hidden="1" x14ac:dyDescent="0.45"/>
    <row r="1018020" hidden="1" x14ac:dyDescent="0.45"/>
    <row r="1018021" hidden="1" x14ac:dyDescent="0.45"/>
    <row r="1018022" hidden="1" x14ac:dyDescent="0.45"/>
    <row r="1018023" hidden="1" x14ac:dyDescent="0.45"/>
    <row r="1018024" hidden="1" x14ac:dyDescent="0.45"/>
    <row r="1018025" hidden="1" x14ac:dyDescent="0.45"/>
    <row r="1018026" hidden="1" x14ac:dyDescent="0.45"/>
    <row r="1018027" hidden="1" x14ac:dyDescent="0.45"/>
    <row r="1018028" hidden="1" x14ac:dyDescent="0.45"/>
    <row r="1018029" hidden="1" x14ac:dyDescent="0.45"/>
    <row r="1018030" hidden="1" x14ac:dyDescent="0.45"/>
    <row r="1018031" hidden="1" x14ac:dyDescent="0.45"/>
    <row r="1018032" hidden="1" x14ac:dyDescent="0.45"/>
    <row r="1018033" hidden="1" x14ac:dyDescent="0.45"/>
    <row r="1018034" hidden="1" x14ac:dyDescent="0.45"/>
    <row r="1018035" hidden="1" x14ac:dyDescent="0.45"/>
    <row r="1018036" hidden="1" x14ac:dyDescent="0.45"/>
    <row r="1018037" hidden="1" x14ac:dyDescent="0.45"/>
    <row r="1018038" hidden="1" x14ac:dyDescent="0.45"/>
    <row r="1018039" hidden="1" x14ac:dyDescent="0.45"/>
    <row r="1018040" hidden="1" x14ac:dyDescent="0.45"/>
    <row r="1018041" hidden="1" x14ac:dyDescent="0.45"/>
    <row r="1018042" hidden="1" x14ac:dyDescent="0.45"/>
    <row r="1018043" hidden="1" x14ac:dyDescent="0.45"/>
    <row r="1018044" hidden="1" x14ac:dyDescent="0.45"/>
    <row r="1018045" hidden="1" x14ac:dyDescent="0.45"/>
    <row r="1018046" hidden="1" x14ac:dyDescent="0.45"/>
    <row r="1018047" hidden="1" x14ac:dyDescent="0.45"/>
    <row r="1018048" hidden="1" x14ac:dyDescent="0.45"/>
    <row r="1018049" hidden="1" x14ac:dyDescent="0.45"/>
    <row r="1018050" hidden="1" x14ac:dyDescent="0.45"/>
    <row r="1018051" hidden="1" x14ac:dyDescent="0.45"/>
    <row r="1018052" hidden="1" x14ac:dyDescent="0.45"/>
    <row r="1018053" hidden="1" x14ac:dyDescent="0.45"/>
    <row r="1018054" hidden="1" x14ac:dyDescent="0.45"/>
    <row r="1018055" hidden="1" x14ac:dyDescent="0.45"/>
    <row r="1018056" hidden="1" x14ac:dyDescent="0.45"/>
    <row r="1018057" hidden="1" x14ac:dyDescent="0.45"/>
    <row r="1018058" hidden="1" x14ac:dyDescent="0.45"/>
    <row r="1018059" hidden="1" x14ac:dyDescent="0.45"/>
    <row r="1018060" hidden="1" x14ac:dyDescent="0.45"/>
    <row r="1018061" hidden="1" x14ac:dyDescent="0.45"/>
    <row r="1018062" hidden="1" x14ac:dyDescent="0.45"/>
    <row r="1018063" hidden="1" x14ac:dyDescent="0.45"/>
    <row r="1018064" hidden="1" x14ac:dyDescent="0.45"/>
    <row r="1018065" hidden="1" x14ac:dyDescent="0.45"/>
    <row r="1018066" hidden="1" x14ac:dyDescent="0.45"/>
    <row r="1018067" hidden="1" x14ac:dyDescent="0.45"/>
    <row r="1018068" hidden="1" x14ac:dyDescent="0.45"/>
    <row r="1018069" hidden="1" x14ac:dyDescent="0.45"/>
    <row r="1018070" hidden="1" x14ac:dyDescent="0.45"/>
    <row r="1018071" hidden="1" x14ac:dyDescent="0.45"/>
    <row r="1018072" hidden="1" x14ac:dyDescent="0.45"/>
    <row r="1018073" hidden="1" x14ac:dyDescent="0.45"/>
    <row r="1018074" hidden="1" x14ac:dyDescent="0.45"/>
    <row r="1018075" hidden="1" x14ac:dyDescent="0.45"/>
    <row r="1018076" hidden="1" x14ac:dyDescent="0.45"/>
    <row r="1018077" hidden="1" x14ac:dyDescent="0.45"/>
    <row r="1018078" hidden="1" x14ac:dyDescent="0.45"/>
    <row r="1018079" hidden="1" x14ac:dyDescent="0.45"/>
    <row r="1018080" hidden="1" x14ac:dyDescent="0.45"/>
    <row r="1018081" hidden="1" x14ac:dyDescent="0.45"/>
    <row r="1018082" hidden="1" x14ac:dyDescent="0.45"/>
    <row r="1018083" hidden="1" x14ac:dyDescent="0.45"/>
    <row r="1018084" hidden="1" x14ac:dyDescent="0.45"/>
    <row r="1018085" hidden="1" x14ac:dyDescent="0.45"/>
    <row r="1018086" hidden="1" x14ac:dyDescent="0.45"/>
    <row r="1018087" hidden="1" x14ac:dyDescent="0.45"/>
    <row r="1018088" hidden="1" x14ac:dyDescent="0.45"/>
    <row r="1018089" hidden="1" x14ac:dyDescent="0.45"/>
    <row r="1018090" hidden="1" x14ac:dyDescent="0.45"/>
    <row r="1018091" hidden="1" x14ac:dyDescent="0.45"/>
    <row r="1018092" hidden="1" x14ac:dyDescent="0.45"/>
    <row r="1018093" hidden="1" x14ac:dyDescent="0.45"/>
    <row r="1018094" hidden="1" x14ac:dyDescent="0.45"/>
    <row r="1018095" hidden="1" x14ac:dyDescent="0.45"/>
    <row r="1018096" hidden="1" x14ac:dyDescent="0.45"/>
    <row r="1018097" hidden="1" x14ac:dyDescent="0.45"/>
    <row r="1018098" hidden="1" x14ac:dyDescent="0.45"/>
    <row r="1018099" hidden="1" x14ac:dyDescent="0.45"/>
    <row r="1018100" hidden="1" x14ac:dyDescent="0.45"/>
    <row r="1018101" hidden="1" x14ac:dyDescent="0.45"/>
    <row r="1018102" hidden="1" x14ac:dyDescent="0.45"/>
    <row r="1018103" hidden="1" x14ac:dyDescent="0.45"/>
    <row r="1018104" hidden="1" x14ac:dyDescent="0.45"/>
    <row r="1018105" hidden="1" x14ac:dyDescent="0.45"/>
    <row r="1018106" hidden="1" x14ac:dyDescent="0.45"/>
    <row r="1018107" hidden="1" x14ac:dyDescent="0.45"/>
    <row r="1018108" hidden="1" x14ac:dyDescent="0.45"/>
    <row r="1018109" hidden="1" x14ac:dyDescent="0.45"/>
    <row r="1018110" hidden="1" x14ac:dyDescent="0.45"/>
    <row r="1018111" hidden="1" x14ac:dyDescent="0.45"/>
    <row r="1018112" hidden="1" x14ac:dyDescent="0.45"/>
    <row r="1018113" hidden="1" x14ac:dyDescent="0.45"/>
    <row r="1018114" hidden="1" x14ac:dyDescent="0.45"/>
    <row r="1018115" hidden="1" x14ac:dyDescent="0.45"/>
    <row r="1018116" hidden="1" x14ac:dyDescent="0.45"/>
    <row r="1018117" hidden="1" x14ac:dyDescent="0.45"/>
    <row r="1018118" hidden="1" x14ac:dyDescent="0.45"/>
    <row r="1018119" hidden="1" x14ac:dyDescent="0.45"/>
    <row r="1018120" hidden="1" x14ac:dyDescent="0.45"/>
    <row r="1018121" hidden="1" x14ac:dyDescent="0.45"/>
    <row r="1018122" hidden="1" x14ac:dyDescent="0.45"/>
    <row r="1018123" hidden="1" x14ac:dyDescent="0.45"/>
    <row r="1018124" hidden="1" x14ac:dyDescent="0.45"/>
    <row r="1018125" hidden="1" x14ac:dyDescent="0.45"/>
    <row r="1018126" hidden="1" x14ac:dyDescent="0.45"/>
    <row r="1018127" hidden="1" x14ac:dyDescent="0.45"/>
    <row r="1018128" hidden="1" x14ac:dyDescent="0.45"/>
    <row r="1018129" hidden="1" x14ac:dyDescent="0.45"/>
    <row r="1018130" hidden="1" x14ac:dyDescent="0.45"/>
    <row r="1018131" hidden="1" x14ac:dyDescent="0.45"/>
    <row r="1018132" hidden="1" x14ac:dyDescent="0.45"/>
    <row r="1018133" hidden="1" x14ac:dyDescent="0.45"/>
    <row r="1018134" hidden="1" x14ac:dyDescent="0.45"/>
    <row r="1018135" hidden="1" x14ac:dyDescent="0.45"/>
    <row r="1018136" hidden="1" x14ac:dyDescent="0.45"/>
    <row r="1018137" hidden="1" x14ac:dyDescent="0.45"/>
    <row r="1018138" hidden="1" x14ac:dyDescent="0.45"/>
    <row r="1018139" hidden="1" x14ac:dyDescent="0.45"/>
    <row r="1018140" hidden="1" x14ac:dyDescent="0.45"/>
    <row r="1018141" hidden="1" x14ac:dyDescent="0.45"/>
    <row r="1018142" hidden="1" x14ac:dyDescent="0.45"/>
    <row r="1018143" hidden="1" x14ac:dyDescent="0.45"/>
    <row r="1018144" hidden="1" x14ac:dyDescent="0.45"/>
    <row r="1018145" hidden="1" x14ac:dyDescent="0.45"/>
    <row r="1018146" hidden="1" x14ac:dyDescent="0.45"/>
    <row r="1018147" hidden="1" x14ac:dyDescent="0.45"/>
    <row r="1018148" hidden="1" x14ac:dyDescent="0.45"/>
    <row r="1018149" hidden="1" x14ac:dyDescent="0.45"/>
    <row r="1018150" hidden="1" x14ac:dyDescent="0.45"/>
    <row r="1018151" hidden="1" x14ac:dyDescent="0.45"/>
    <row r="1018152" hidden="1" x14ac:dyDescent="0.45"/>
    <row r="1018153" hidden="1" x14ac:dyDescent="0.45"/>
    <row r="1018154" hidden="1" x14ac:dyDescent="0.45"/>
    <row r="1018155" hidden="1" x14ac:dyDescent="0.45"/>
    <row r="1018156" hidden="1" x14ac:dyDescent="0.45"/>
    <row r="1018157" hidden="1" x14ac:dyDescent="0.45"/>
    <row r="1018158" hidden="1" x14ac:dyDescent="0.45"/>
    <row r="1018159" hidden="1" x14ac:dyDescent="0.45"/>
    <row r="1018160" hidden="1" x14ac:dyDescent="0.45"/>
    <row r="1018161" hidden="1" x14ac:dyDescent="0.45"/>
    <row r="1018162" hidden="1" x14ac:dyDescent="0.45"/>
    <row r="1018163" hidden="1" x14ac:dyDescent="0.45"/>
    <row r="1018164" hidden="1" x14ac:dyDescent="0.45"/>
    <row r="1018165" hidden="1" x14ac:dyDescent="0.45"/>
    <row r="1018166" hidden="1" x14ac:dyDescent="0.45"/>
    <row r="1018167" hidden="1" x14ac:dyDescent="0.45"/>
    <row r="1018168" hidden="1" x14ac:dyDescent="0.45"/>
    <row r="1018169" hidden="1" x14ac:dyDescent="0.45"/>
    <row r="1018170" hidden="1" x14ac:dyDescent="0.45"/>
    <row r="1018171" hidden="1" x14ac:dyDescent="0.45"/>
    <row r="1018172" hidden="1" x14ac:dyDescent="0.45"/>
    <row r="1018173" hidden="1" x14ac:dyDescent="0.45"/>
    <row r="1018174" hidden="1" x14ac:dyDescent="0.45"/>
    <row r="1018175" hidden="1" x14ac:dyDescent="0.45"/>
    <row r="1018176" hidden="1" x14ac:dyDescent="0.45"/>
    <row r="1018177" hidden="1" x14ac:dyDescent="0.45"/>
    <row r="1018178" hidden="1" x14ac:dyDescent="0.45"/>
    <row r="1018179" hidden="1" x14ac:dyDescent="0.45"/>
    <row r="1018180" hidden="1" x14ac:dyDescent="0.45"/>
    <row r="1018181" hidden="1" x14ac:dyDescent="0.45"/>
    <row r="1018182" hidden="1" x14ac:dyDescent="0.45"/>
    <row r="1018183" hidden="1" x14ac:dyDescent="0.45"/>
    <row r="1018184" hidden="1" x14ac:dyDescent="0.45"/>
    <row r="1018185" hidden="1" x14ac:dyDescent="0.45"/>
    <row r="1018186" hidden="1" x14ac:dyDescent="0.45"/>
    <row r="1018187" hidden="1" x14ac:dyDescent="0.45"/>
    <row r="1018188" hidden="1" x14ac:dyDescent="0.45"/>
    <row r="1018189" hidden="1" x14ac:dyDescent="0.45"/>
    <row r="1018190" hidden="1" x14ac:dyDescent="0.45"/>
    <row r="1018191" hidden="1" x14ac:dyDescent="0.45"/>
    <row r="1018192" hidden="1" x14ac:dyDescent="0.45"/>
    <row r="1018193" hidden="1" x14ac:dyDescent="0.45"/>
    <row r="1018194" hidden="1" x14ac:dyDescent="0.45"/>
    <row r="1018195" hidden="1" x14ac:dyDescent="0.45"/>
    <row r="1018196" hidden="1" x14ac:dyDescent="0.45"/>
    <row r="1018197" hidden="1" x14ac:dyDescent="0.45"/>
    <row r="1018198" hidden="1" x14ac:dyDescent="0.45"/>
    <row r="1018199" hidden="1" x14ac:dyDescent="0.45"/>
    <row r="1018200" hidden="1" x14ac:dyDescent="0.45"/>
    <row r="1018201" hidden="1" x14ac:dyDescent="0.45"/>
    <row r="1018202" hidden="1" x14ac:dyDescent="0.45"/>
    <row r="1018203" hidden="1" x14ac:dyDescent="0.45"/>
    <row r="1018204" hidden="1" x14ac:dyDescent="0.45"/>
    <row r="1018205" hidden="1" x14ac:dyDescent="0.45"/>
    <row r="1018206" hidden="1" x14ac:dyDescent="0.45"/>
    <row r="1018207" hidden="1" x14ac:dyDescent="0.45"/>
    <row r="1018208" hidden="1" x14ac:dyDescent="0.45"/>
    <row r="1018209" hidden="1" x14ac:dyDescent="0.45"/>
    <row r="1018210" hidden="1" x14ac:dyDescent="0.45"/>
    <row r="1018211" hidden="1" x14ac:dyDescent="0.45"/>
    <row r="1018212" hidden="1" x14ac:dyDescent="0.45"/>
    <row r="1018213" hidden="1" x14ac:dyDescent="0.45"/>
    <row r="1018214" hidden="1" x14ac:dyDescent="0.45"/>
    <row r="1018215" hidden="1" x14ac:dyDescent="0.45"/>
    <row r="1018216" hidden="1" x14ac:dyDescent="0.45"/>
    <row r="1018217" hidden="1" x14ac:dyDescent="0.45"/>
    <row r="1018218" hidden="1" x14ac:dyDescent="0.45"/>
    <row r="1018219" hidden="1" x14ac:dyDescent="0.45"/>
    <row r="1018220" hidden="1" x14ac:dyDescent="0.45"/>
    <row r="1018221" hidden="1" x14ac:dyDescent="0.45"/>
    <row r="1018222" hidden="1" x14ac:dyDescent="0.45"/>
    <row r="1018223" hidden="1" x14ac:dyDescent="0.45"/>
    <row r="1018224" hidden="1" x14ac:dyDescent="0.45"/>
    <row r="1018225" hidden="1" x14ac:dyDescent="0.45"/>
    <row r="1018226" hidden="1" x14ac:dyDescent="0.45"/>
    <row r="1018227" hidden="1" x14ac:dyDescent="0.45"/>
    <row r="1018228" hidden="1" x14ac:dyDescent="0.45"/>
    <row r="1018229" hidden="1" x14ac:dyDescent="0.45"/>
    <row r="1018230" hidden="1" x14ac:dyDescent="0.45"/>
    <row r="1018231" hidden="1" x14ac:dyDescent="0.45"/>
    <row r="1018232" hidden="1" x14ac:dyDescent="0.45"/>
    <row r="1018233" hidden="1" x14ac:dyDescent="0.45"/>
    <row r="1018234" hidden="1" x14ac:dyDescent="0.45"/>
    <row r="1018235" hidden="1" x14ac:dyDescent="0.45"/>
    <row r="1018236" hidden="1" x14ac:dyDescent="0.45"/>
    <row r="1018237" hidden="1" x14ac:dyDescent="0.45"/>
    <row r="1018238" hidden="1" x14ac:dyDescent="0.45"/>
    <row r="1018239" hidden="1" x14ac:dyDescent="0.45"/>
    <row r="1018240" hidden="1" x14ac:dyDescent="0.45"/>
    <row r="1018241" hidden="1" x14ac:dyDescent="0.45"/>
    <row r="1018242" hidden="1" x14ac:dyDescent="0.45"/>
    <row r="1018243" hidden="1" x14ac:dyDescent="0.45"/>
    <row r="1018244" hidden="1" x14ac:dyDescent="0.45"/>
    <row r="1018245" hidden="1" x14ac:dyDescent="0.45"/>
    <row r="1018246" hidden="1" x14ac:dyDescent="0.45"/>
    <row r="1018247" hidden="1" x14ac:dyDescent="0.45"/>
    <row r="1018248" hidden="1" x14ac:dyDescent="0.45"/>
    <row r="1018249" hidden="1" x14ac:dyDescent="0.45"/>
    <row r="1018250" hidden="1" x14ac:dyDescent="0.45"/>
    <row r="1018251" hidden="1" x14ac:dyDescent="0.45"/>
    <row r="1018252" hidden="1" x14ac:dyDescent="0.45"/>
    <row r="1018253" hidden="1" x14ac:dyDescent="0.45"/>
    <row r="1018254" hidden="1" x14ac:dyDescent="0.45"/>
    <row r="1018255" hidden="1" x14ac:dyDescent="0.45"/>
    <row r="1018256" hidden="1" x14ac:dyDescent="0.45"/>
    <row r="1018257" hidden="1" x14ac:dyDescent="0.45"/>
    <row r="1018258" hidden="1" x14ac:dyDescent="0.45"/>
    <row r="1018259" hidden="1" x14ac:dyDescent="0.45"/>
    <row r="1018260" hidden="1" x14ac:dyDescent="0.45"/>
    <row r="1018261" hidden="1" x14ac:dyDescent="0.45"/>
    <row r="1018262" hidden="1" x14ac:dyDescent="0.45"/>
    <row r="1018263" hidden="1" x14ac:dyDescent="0.45"/>
    <row r="1018264" hidden="1" x14ac:dyDescent="0.45"/>
    <row r="1018265" hidden="1" x14ac:dyDescent="0.45"/>
    <row r="1018266" hidden="1" x14ac:dyDescent="0.45"/>
    <row r="1018267" hidden="1" x14ac:dyDescent="0.45"/>
    <row r="1018268" hidden="1" x14ac:dyDescent="0.45"/>
    <row r="1018269" hidden="1" x14ac:dyDescent="0.45"/>
    <row r="1018270" hidden="1" x14ac:dyDescent="0.45"/>
    <row r="1018271" hidden="1" x14ac:dyDescent="0.45"/>
    <row r="1018272" hidden="1" x14ac:dyDescent="0.45"/>
    <row r="1018273" hidden="1" x14ac:dyDescent="0.45"/>
    <row r="1018274" hidden="1" x14ac:dyDescent="0.45"/>
    <row r="1018275" hidden="1" x14ac:dyDescent="0.45"/>
    <row r="1018276" hidden="1" x14ac:dyDescent="0.45"/>
    <row r="1018277" hidden="1" x14ac:dyDescent="0.45"/>
    <row r="1018278" hidden="1" x14ac:dyDescent="0.45"/>
    <row r="1018279" hidden="1" x14ac:dyDescent="0.45"/>
    <row r="1018280" hidden="1" x14ac:dyDescent="0.45"/>
    <row r="1018281" hidden="1" x14ac:dyDescent="0.45"/>
    <row r="1018282" hidden="1" x14ac:dyDescent="0.45"/>
    <row r="1018283" hidden="1" x14ac:dyDescent="0.45"/>
    <row r="1018284" hidden="1" x14ac:dyDescent="0.45"/>
    <row r="1018285" hidden="1" x14ac:dyDescent="0.45"/>
    <row r="1018286" hidden="1" x14ac:dyDescent="0.45"/>
    <row r="1018287" hidden="1" x14ac:dyDescent="0.45"/>
    <row r="1018288" hidden="1" x14ac:dyDescent="0.45"/>
    <row r="1018289" hidden="1" x14ac:dyDescent="0.45"/>
    <row r="1018290" hidden="1" x14ac:dyDescent="0.45"/>
    <row r="1018291" hidden="1" x14ac:dyDescent="0.45"/>
    <row r="1018292" hidden="1" x14ac:dyDescent="0.45"/>
    <row r="1018293" hidden="1" x14ac:dyDescent="0.45"/>
    <row r="1018294" hidden="1" x14ac:dyDescent="0.45"/>
    <row r="1018295" hidden="1" x14ac:dyDescent="0.45"/>
    <row r="1018296" hidden="1" x14ac:dyDescent="0.45"/>
    <row r="1018297" hidden="1" x14ac:dyDescent="0.45"/>
    <row r="1018298" hidden="1" x14ac:dyDescent="0.45"/>
    <row r="1018299" hidden="1" x14ac:dyDescent="0.45"/>
    <row r="1018300" hidden="1" x14ac:dyDescent="0.45"/>
    <row r="1018301" hidden="1" x14ac:dyDescent="0.45"/>
    <row r="1018302" hidden="1" x14ac:dyDescent="0.45"/>
    <row r="1018303" hidden="1" x14ac:dyDescent="0.45"/>
    <row r="1018304" hidden="1" x14ac:dyDescent="0.45"/>
    <row r="1018305" hidden="1" x14ac:dyDescent="0.45"/>
    <row r="1018306" hidden="1" x14ac:dyDescent="0.45"/>
    <row r="1018307" hidden="1" x14ac:dyDescent="0.45"/>
    <row r="1018308" hidden="1" x14ac:dyDescent="0.45"/>
    <row r="1018309" hidden="1" x14ac:dyDescent="0.45"/>
    <row r="1018310" hidden="1" x14ac:dyDescent="0.45"/>
    <row r="1018311" hidden="1" x14ac:dyDescent="0.45"/>
    <row r="1018312" hidden="1" x14ac:dyDescent="0.45"/>
    <row r="1018313" hidden="1" x14ac:dyDescent="0.45"/>
    <row r="1018314" hidden="1" x14ac:dyDescent="0.45"/>
    <row r="1018315" hidden="1" x14ac:dyDescent="0.45"/>
    <row r="1018316" hidden="1" x14ac:dyDescent="0.45"/>
    <row r="1018317" hidden="1" x14ac:dyDescent="0.45"/>
    <row r="1018318" hidden="1" x14ac:dyDescent="0.45"/>
    <row r="1018319" hidden="1" x14ac:dyDescent="0.45"/>
    <row r="1018320" hidden="1" x14ac:dyDescent="0.45"/>
    <row r="1018321" hidden="1" x14ac:dyDescent="0.45"/>
    <row r="1018322" hidden="1" x14ac:dyDescent="0.45"/>
    <row r="1018323" hidden="1" x14ac:dyDescent="0.45"/>
    <row r="1018324" hidden="1" x14ac:dyDescent="0.45"/>
    <row r="1018325" hidden="1" x14ac:dyDescent="0.45"/>
    <row r="1018326" hidden="1" x14ac:dyDescent="0.45"/>
    <row r="1018327" hidden="1" x14ac:dyDescent="0.45"/>
    <row r="1018328" hidden="1" x14ac:dyDescent="0.45"/>
    <row r="1018329" hidden="1" x14ac:dyDescent="0.45"/>
    <row r="1018330" hidden="1" x14ac:dyDescent="0.45"/>
    <row r="1018331" hidden="1" x14ac:dyDescent="0.45"/>
    <row r="1018332" hidden="1" x14ac:dyDescent="0.45"/>
    <row r="1018333" hidden="1" x14ac:dyDescent="0.45"/>
    <row r="1018334" hidden="1" x14ac:dyDescent="0.45"/>
    <row r="1018335" hidden="1" x14ac:dyDescent="0.45"/>
    <row r="1018336" hidden="1" x14ac:dyDescent="0.45"/>
    <row r="1018337" hidden="1" x14ac:dyDescent="0.45"/>
    <row r="1018338" hidden="1" x14ac:dyDescent="0.45"/>
    <row r="1018339" hidden="1" x14ac:dyDescent="0.45"/>
    <row r="1018340" hidden="1" x14ac:dyDescent="0.45"/>
    <row r="1018341" hidden="1" x14ac:dyDescent="0.45"/>
    <row r="1018342" hidden="1" x14ac:dyDescent="0.45"/>
    <row r="1018343" hidden="1" x14ac:dyDescent="0.45"/>
    <row r="1018344" hidden="1" x14ac:dyDescent="0.45"/>
    <row r="1018345" hidden="1" x14ac:dyDescent="0.45"/>
    <row r="1018346" hidden="1" x14ac:dyDescent="0.45"/>
    <row r="1018347" hidden="1" x14ac:dyDescent="0.45"/>
    <row r="1018348" hidden="1" x14ac:dyDescent="0.45"/>
    <row r="1018349" hidden="1" x14ac:dyDescent="0.45"/>
    <row r="1018350" hidden="1" x14ac:dyDescent="0.45"/>
    <row r="1018351" hidden="1" x14ac:dyDescent="0.45"/>
    <row r="1018352" hidden="1" x14ac:dyDescent="0.45"/>
    <row r="1018353" hidden="1" x14ac:dyDescent="0.45"/>
    <row r="1018354" hidden="1" x14ac:dyDescent="0.45"/>
    <row r="1018355" hidden="1" x14ac:dyDescent="0.45"/>
    <row r="1018356" hidden="1" x14ac:dyDescent="0.45"/>
    <row r="1018357" hidden="1" x14ac:dyDescent="0.45"/>
    <row r="1018358" hidden="1" x14ac:dyDescent="0.45"/>
    <row r="1018359" hidden="1" x14ac:dyDescent="0.45"/>
    <row r="1018360" hidden="1" x14ac:dyDescent="0.45"/>
    <row r="1018361" hidden="1" x14ac:dyDescent="0.45"/>
    <row r="1018362" hidden="1" x14ac:dyDescent="0.45"/>
    <row r="1018363" hidden="1" x14ac:dyDescent="0.45"/>
    <row r="1018364" hidden="1" x14ac:dyDescent="0.45"/>
    <row r="1018365" hidden="1" x14ac:dyDescent="0.45"/>
    <row r="1018366" hidden="1" x14ac:dyDescent="0.45"/>
    <row r="1018367" hidden="1" x14ac:dyDescent="0.45"/>
    <row r="1018368" hidden="1" x14ac:dyDescent="0.45"/>
    <row r="1018369" hidden="1" x14ac:dyDescent="0.45"/>
    <row r="1018370" hidden="1" x14ac:dyDescent="0.45"/>
    <row r="1018371" hidden="1" x14ac:dyDescent="0.45"/>
    <row r="1018372" hidden="1" x14ac:dyDescent="0.45"/>
    <row r="1018373" hidden="1" x14ac:dyDescent="0.45"/>
    <row r="1018374" hidden="1" x14ac:dyDescent="0.45"/>
    <row r="1018375" hidden="1" x14ac:dyDescent="0.45"/>
    <row r="1018376" hidden="1" x14ac:dyDescent="0.45"/>
    <row r="1018377" hidden="1" x14ac:dyDescent="0.45"/>
    <row r="1018378" hidden="1" x14ac:dyDescent="0.45"/>
    <row r="1018379" hidden="1" x14ac:dyDescent="0.45"/>
    <row r="1018380" hidden="1" x14ac:dyDescent="0.45"/>
    <row r="1018381" hidden="1" x14ac:dyDescent="0.45"/>
    <row r="1018382" hidden="1" x14ac:dyDescent="0.45"/>
    <row r="1018383" hidden="1" x14ac:dyDescent="0.45"/>
    <row r="1018384" hidden="1" x14ac:dyDescent="0.45"/>
    <row r="1018385" hidden="1" x14ac:dyDescent="0.45"/>
    <row r="1018386" hidden="1" x14ac:dyDescent="0.45"/>
    <row r="1018387" hidden="1" x14ac:dyDescent="0.45"/>
    <row r="1018388" hidden="1" x14ac:dyDescent="0.45"/>
    <row r="1018389" hidden="1" x14ac:dyDescent="0.45"/>
    <row r="1018390" hidden="1" x14ac:dyDescent="0.45"/>
    <row r="1018391" hidden="1" x14ac:dyDescent="0.45"/>
    <row r="1018392" hidden="1" x14ac:dyDescent="0.45"/>
    <row r="1018393" hidden="1" x14ac:dyDescent="0.45"/>
    <row r="1018394" hidden="1" x14ac:dyDescent="0.45"/>
    <row r="1018395" hidden="1" x14ac:dyDescent="0.45"/>
    <row r="1018396" hidden="1" x14ac:dyDescent="0.45"/>
    <row r="1018397" hidden="1" x14ac:dyDescent="0.45"/>
    <row r="1018398" hidden="1" x14ac:dyDescent="0.45"/>
    <row r="1018399" hidden="1" x14ac:dyDescent="0.45"/>
    <row r="1018400" hidden="1" x14ac:dyDescent="0.45"/>
    <row r="1018401" hidden="1" x14ac:dyDescent="0.45"/>
    <row r="1018402" hidden="1" x14ac:dyDescent="0.45"/>
    <row r="1018403" hidden="1" x14ac:dyDescent="0.45"/>
    <row r="1018404" hidden="1" x14ac:dyDescent="0.45"/>
    <row r="1018405" hidden="1" x14ac:dyDescent="0.45"/>
    <row r="1018406" hidden="1" x14ac:dyDescent="0.45"/>
    <row r="1018407" hidden="1" x14ac:dyDescent="0.45"/>
    <row r="1018408" hidden="1" x14ac:dyDescent="0.45"/>
    <row r="1018409" hidden="1" x14ac:dyDescent="0.45"/>
    <row r="1018410" hidden="1" x14ac:dyDescent="0.45"/>
    <row r="1018411" hidden="1" x14ac:dyDescent="0.45"/>
    <row r="1018412" hidden="1" x14ac:dyDescent="0.45"/>
    <row r="1018413" hidden="1" x14ac:dyDescent="0.45"/>
    <row r="1018414" hidden="1" x14ac:dyDescent="0.45"/>
    <row r="1018415" hidden="1" x14ac:dyDescent="0.45"/>
    <row r="1018416" hidden="1" x14ac:dyDescent="0.45"/>
    <row r="1018417" hidden="1" x14ac:dyDescent="0.45"/>
    <row r="1018418" hidden="1" x14ac:dyDescent="0.45"/>
    <row r="1018419" hidden="1" x14ac:dyDescent="0.45"/>
    <row r="1018420" hidden="1" x14ac:dyDescent="0.45"/>
    <row r="1018421" hidden="1" x14ac:dyDescent="0.45"/>
    <row r="1018422" hidden="1" x14ac:dyDescent="0.45"/>
    <row r="1018423" hidden="1" x14ac:dyDescent="0.45"/>
    <row r="1018424" hidden="1" x14ac:dyDescent="0.45"/>
    <row r="1018425" hidden="1" x14ac:dyDescent="0.45"/>
    <row r="1018426" hidden="1" x14ac:dyDescent="0.45"/>
    <row r="1018427" hidden="1" x14ac:dyDescent="0.45"/>
    <row r="1018428" hidden="1" x14ac:dyDescent="0.45"/>
    <row r="1018429" hidden="1" x14ac:dyDescent="0.45"/>
    <row r="1018430" hidden="1" x14ac:dyDescent="0.45"/>
    <row r="1018431" hidden="1" x14ac:dyDescent="0.45"/>
    <row r="1018432" hidden="1" x14ac:dyDescent="0.45"/>
    <row r="1018433" hidden="1" x14ac:dyDescent="0.45"/>
    <row r="1018434" hidden="1" x14ac:dyDescent="0.45"/>
    <row r="1018435" hidden="1" x14ac:dyDescent="0.45"/>
    <row r="1018436" hidden="1" x14ac:dyDescent="0.45"/>
    <row r="1018437" hidden="1" x14ac:dyDescent="0.45"/>
    <row r="1018438" hidden="1" x14ac:dyDescent="0.45"/>
    <row r="1018439" hidden="1" x14ac:dyDescent="0.45"/>
    <row r="1018440" hidden="1" x14ac:dyDescent="0.45"/>
    <row r="1018441" hidden="1" x14ac:dyDescent="0.45"/>
    <row r="1018442" hidden="1" x14ac:dyDescent="0.45"/>
    <row r="1018443" hidden="1" x14ac:dyDescent="0.45"/>
    <row r="1018444" hidden="1" x14ac:dyDescent="0.45"/>
    <row r="1018445" hidden="1" x14ac:dyDescent="0.45"/>
    <row r="1018446" hidden="1" x14ac:dyDescent="0.45"/>
    <row r="1018447" hidden="1" x14ac:dyDescent="0.45"/>
    <row r="1018448" hidden="1" x14ac:dyDescent="0.45"/>
    <row r="1018449" hidden="1" x14ac:dyDescent="0.45"/>
    <row r="1018450" hidden="1" x14ac:dyDescent="0.45"/>
    <row r="1018451" hidden="1" x14ac:dyDescent="0.45"/>
    <row r="1018452" hidden="1" x14ac:dyDescent="0.45"/>
    <row r="1018453" hidden="1" x14ac:dyDescent="0.45"/>
    <row r="1018454" hidden="1" x14ac:dyDescent="0.45"/>
    <row r="1018455" hidden="1" x14ac:dyDescent="0.45"/>
    <row r="1018456" hidden="1" x14ac:dyDescent="0.45"/>
    <row r="1018457" hidden="1" x14ac:dyDescent="0.45"/>
    <row r="1018458" hidden="1" x14ac:dyDescent="0.45"/>
    <row r="1018459" hidden="1" x14ac:dyDescent="0.45"/>
    <row r="1018460" hidden="1" x14ac:dyDescent="0.45"/>
    <row r="1018461" hidden="1" x14ac:dyDescent="0.45"/>
    <row r="1018462" hidden="1" x14ac:dyDescent="0.45"/>
    <row r="1018463" hidden="1" x14ac:dyDescent="0.45"/>
    <row r="1018464" hidden="1" x14ac:dyDescent="0.45"/>
    <row r="1018465" hidden="1" x14ac:dyDescent="0.45"/>
    <row r="1018466" hidden="1" x14ac:dyDescent="0.45"/>
    <row r="1018467" hidden="1" x14ac:dyDescent="0.45"/>
    <row r="1018468" hidden="1" x14ac:dyDescent="0.45"/>
    <row r="1018469" hidden="1" x14ac:dyDescent="0.45"/>
    <row r="1018470" hidden="1" x14ac:dyDescent="0.45"/>
    <row r="1018471" hidden="1" x14ac:dyDescent="0.45"/>
    <row r="1018472" hidden="1" x14ac:dyDescent="0.45"/>
    <row r="1018473" hidden="1" x14ac:dyDescent="0.45"/>
    <row r="1018474" hidden="1" x14ac:dyDescent="0.45"/>
    <row r="1018475" hidden="1" x14ac:dyDescent="0.45"/>
    <row r="1018476" hidden="1" x14ac:dyDescent="0.45"/>
    <row r="1018477" hidden="1" x14ac:dyDescent="0.45"/>
    <row r="1018478" hidden="1" x14ac:dyDescent="0.45"/>
    <row r="1018479" hidden="1" x14ac:dyDescent="0.45"/>
    <row r="1018480" hidden="1" x14ac:dyDescent="0.45"/>
    <row r="1018481" hidden="1" x14ac:dyDescent="0.45"/>
    <row r="1018482" hidden="1" x14ac:dyDescent="0.45"/>
    <row r="1018483" hidden="1" x14ac:dyDescent="0.45"/>
    <row r="1018484" hidden="1" x14ac:dyDescent="0.45"/>
    <row r="1018485" hidden="1" x14ac:dyDescent="0.45"/>
    <row r="1018486" hidden="1" x14ac:dyDescent="0.45"/>
    <row r="1018487" hidden="1" x14ac:dyDescent="0.45"/>
    <row r="1018488" hidden="1" x14ac:dyDescent="0.45"/>
    <row r="1018489" hidden="1" x14ac:dyDescent="0.45"/>
    <row r="1018490" hidden="1" x14ac:dyDescent="0.45"/>
    <row r="1018491" hidden="1" x14ac:dyDescent="0.45"/>
    <row r="1018492" hidden="1" x14ac:dyDescent="0.45"/>
    <row r="1018493" hidden="1" x14ac:dyDescent="0.45"/>
    <row r="1018494" hidden="1" x14ac:dyDescent="0.45"/>
    <row r="1018495" hidden="1" x14ac:dyDescent="0.45"/>
    <row r="1018496" hidden="1" x14ac:dyDescent="0.45"/>
    <row r="1018497" hidden="1" x14ac:dyDescent="0.45"/>
    <row r="1018498" hidden="1" x14ac:dyDescent="0.45"/>
    <row r="1018499" hidden="1" x14ac:dyDescent="0.45"/>
    <row r="1018500" hidden="1" x14ac:dyDescent="0.45"/>
    <row r="1018501" hidden="1" x14ac:dyDescent="0.45"/>
    <row r="1018502" hidden="1" x14ac:dyDescent="0.45"/>
    <row r="1018503" hidden="1" x14ac:dyDescent="0.45"/>
    <row r="1018504" hidden="1" x14ac:dyDescent="0.45"/>
    <row r="1018505" hidden="1" x14ac:dyDescent="0.45"/>
    <row r="1018506" hidden="1" x14ac:dyDescent="0.45"/>
    <row r="1018507" hidden="1" x14ac:dyDescent="0.45"/>
    <row r="1018508" hidden="1" x14ac:dyDescent="0.45"/>
    <row r="1018509" hidden="1" x14ac:dyDescent="0.45"/>
    <row r="1018510" hidden="1" x14ac:dyDescent="0.45"/>
    <row r="1018511" hidden="1" x14ac:dyDescent="0.45"/>
    <row r="1018512" hidden="1" x14ac:dyDescent="0.45"/>
    <row r="1018513" hidden="1" x14ac:dyDescent="0.45"/>
    <row r="1018514" hidden="1" x14ac:dyDescent="0.45"/>
    <row r="1018515" hidden="1" x14ac:dyDescent="0.45"/>
    <row r="1018516" hidden="1" x14ac:dyDescent="0.45"/>
    <row r="1018517" hidden="1" x14ac:dyDescent="0.45"/>
    <row r="1018518" hidden="1" x14ac:dyDescent="0.45"/>
    <row r="1018519" hidden="1" x14ac:dyDescent="0.45"/>
    <row r="1018520" hidden="1" x14ac:dyDescent="0.45"/>
    <row r="1018521" hidden="1" x14ac:dyDescent="0.45"/>
    <row r="1018522" hidden="1" x14ac:dyDescent="0.45"/>
    <row r="1018523" hidden="1" x14ac:dyDescent="0.45"/>
    <row r="1018524" hidden="1" x14ac:dyDescent="0.45"/>
    <row r="1018525" hidden="1" x14ac:dyDescent="0.45"/>
    <row r="1018526" hidden="1" x14ac:dyDescent="0.45"/>
    <row r="1018527" hidden="1" x14ac:dyDescent="0.45"/>
    <row r="1018528" hidden="1" x14ac:dyDescent="0.45"/>
    <row r="1018529" hidden="1" x14ac:dyDescent="0.45"/>
    <row r="1018530" hidden="1" x14ac:dyDescent="0.45"/>
    <row r="1018531" hidden="1" x14ac:dyDescent="0.45"/>
    <row r="1018532" hidden="1" x14ac:dyDescent="0.45"/>
    <row r="1018533" hidden="1" x14ac:dyDescent="0.45"/>
    <row r="1018534" hidden="1" x14ac:dyDescent="0.45"/>
    <row r="1018535" hidden="1" x14ac:dyDescent="0.45"/>
    <row r="1018536" hidden="1" x14ac:dyDescent="0.45"/>
    <row r="1018537" hidden="1" x14ac:dyDescent="0.45"/>
    <row r="1018538" hidden="1" x14ac:dyDescent="0.45"/>
    <row r="1018539" hidden="1" x14ac:dyDescent="0.45"/>
    <row r="1018540" hidden="1" x14ac:dyDescent="0.45"/>
    <row r="1018541" hidden="1" x14ac:dyDescent="0.45"/>
    <row r="1018542" hidden="1" x14ac:dyDescent="0.45"/>
    <row r="1018543" hidden="1" x14ac:dyDescent="0.45"/>
    <row r="1018544" hidden="1" x14ac:dyDescent="0.45"/>
    <row r="1018545" hidden="1" x14ac:dyDescent="0.45"/>
    <row r="1018546" hidden="1" x14ac:dyDescent="0.45"/>
    <row r="1018547" hidden="1" x14ac:dyDescent="0.45"/>
    <row r="1018548" hidden="1" x14ac:dyDescent="0.45"/>
    <row r="1018549" hidden="1" x14ac:dyDescent="0.45"/>
    <row r="1018550" hidden="1" x14ac:dyDescent="0.45"/>
    <row r="1018551" hidden="1" x14ac:dyDescent="0.45"/>
    <row r="1018552" hidden="1" x14ac:dyDescent="0.45"/>
    <row r="1018553" hidden="1" x14ac:dyDescent="0.45"/>
    <row r="1018554" hidden="1" x14ac:dyDescent="0.45"/>
    <row r="1018555" hidden="1" x14ac:dyDescent="0.45"/>
    <row r="1018556" hidden="1" x14ac:dyDescent="0.45"/>
    <row r="1018557" hidden="1" x14ac:dyDescent="0.45"/>
    <row r="1018558" hidden="1" x14ac:dyDescent="0.45"/>
    <row r="1018559" hidden="1" x14ac:dyDescent="0.45"/>
    <row r="1018560" hidden="1" x14ac:dyDescent="0.45"/>
    <row r="1018561" hidden="1" x14ac:dyDescent="0.45"/>
    <row r="1018562" hidden="1" x14ac:dyDescent="0.45"/>
    <row r="1018563" hidden="1" x14ac:dyDescent="0.45"/>
    <row r="1018564" hidden="1" x14ac:dyDescent="0.45"/>
    <row r="1018565" hidden="1" x14ac:dyDescent="0.45"/>
    <row r="1018566" hidden="1" x14ac:dyDescent="0.45"/>
    <row r="1018567" hidden="1" x14ac:dyDescent="0.45"/>
    <row r="1018568" hidden="1" x14ac:dyDescent="0.45"/>
    <row r="1018569" hidden="1" x14ac:dyDescent="0.45"/>
    <row r="1018570" hidden="1" x14ac:dyDescent="0.45"/>
    <row r="1018571" hidden="1" x14ac:dyDescent="0.45"/>
    <row r="1018572" hidden="1" x14ac:dyDescent="0.45"/>
    <row r="1018573" hidden="1" x14ac:dyDescent="0.45"/>
    <row r="1018574" hidden="1" x14ac:dyDescent="0.45"/>
    <row r="1018575" hidden="1" x14ac:dyDescent="0.45"/>
    <row r="1018576" hidden="1" x14ac:dyDescent="0.45"/>
    <row r="1018577" hidden="1" x14ac:dyDescent="0.45"/>
    <row r="1018578" hidden="1" x14ac:dyDescent="0.45"/>
    <row r="1018579" hidden="1" x14ac:dyDescent="0.45"/>
    <row r="1018580" hidden="1" x14ac:dyDescent="0.45"/>
    <row r="1018581" hidden="1" x14ac:dyDescent="0.45"/>
    <row r="1018582" hidden="1" x14ac:dyDescent="0.45"/>
    <row r="1018583" hidden="1" x14ac:dyDescent="0.45"/>
    <row r="1018584" hidden="1" x14ac:dyDescent="0.45"/>
    <row r="1018585" hidden="1" x14ac:dyDescent="0.45"/>
    <row r="1018586" hidden="1" x14ac:dyDescent="0.45"/>
    <row r="1018587" hidden="1" x14ac:dyDescent="0.45"/>
    <row r="1018588" hidden="1" x14ac:dyDescent="0.45"/>
    <row r="1018589" hidden="1" x14ac:dyDescent="0.45"/>
    <row r="1018590" hidden="1" x14ac:dyDescent="0.45"/>
    <row r="1018591" hidden="1" x14ac:dyDescent="0.45"/>
    <row r="1018592" hidden="1" x14ac:dyDescent="0.45"/>
    <row r="1018593" hidden="1" x14ac:dyDescent="0.45"/>
    <row r="1018594" hidden="1" x14ac:dyDescent="0.45"/>
    <row r="1018595" hidden="1" x14ac:dyDescent="0.45"/>
    <row r="1018596" hidden="1" x14ac:dyDescent="0.45"/>
    <row r="1018597" hidden="1" x14ac:dyDescent="0.45"/>
    <row r="1018598" hidden="1" x14ac:dyDescent="0.45"/>
    <row r="1018599" hidden="1" x14ac:dyDescent="0.45"/>
    <row r="1018600" hidden="1" x14ac:dyDescent="0.45"/>
    <row r="1018601" hidden="1" x14ac:dyDescent="0.45"/>
    <row r="1018602" hidden="1" x14ac:dyDescent="0.45"/>
    <row r="1018603" hidden="1" x14ac:dyDescent="0.45"/>
    <row r="1018604" hidden="1" x14ac:dyDescent="0.45"/>
    <row r="1018605" hidden="1" x14ac:dyDescent="0.45"/>
    <row r="1018606" hidden="1" x14ac:dyDescent="0.45"/>
    <row r="1018607" hidden="1" x14ac:dyDescent="0.45"/>
    <row r="1018608" hidden="1" x14ac:dyDescent="0.45"/>
    <row r="1018609" hidden="1" x14ac:dyDescent="0.45"/>
    <row r="1018610" hidden="1" x14ac:dyDescent="0.45"/>
    <row r="1018611" hidden="1" x14ac:dyDescent="0.45"/>
    <row r="1018612" hidden="1" x14ac:dyDescent="0.45"/>
    <row r="1018613" hidden="1" x14ac:dyDescent="0.45"/>
    <row r="1018614" hidden="1" x14ac:dyDescent="0.45"/>
    <row r="1018615" hidden="1" x14ac:dyDescent="0.45"/>
    <row r="1018616" hidden="1" x14ac:dyDescent="0.45"/>
    <row r="1018617" hidden="1" x14ac:dyDescent="0.45"/>
    <row r="1018618" hidden="1" x14ac:dyDescent="0.45"/>
    <row r="1018619" hidden="1" x14ac:dyDescent="0.45"/>
    <row r="1018620" hidden="1" x14ac:dyDescent="0.45"/>
    <row r="1018621" hidden="1" x14ac:dyDescent="0.45"/>
    <row r="1018622" hidden="1" x14ac:dyDescent="0.45"/>
    <row r="1018623" hidden="1" x14ac:dyDescent="0.45"/>
    <row r="1018624" hidden="1" x14ac:dyDescent="0.45"/>
    <row r="1018625" hidden="1" x14ac:dyDescent="0.45"/>
    <row r="1018626" hidden="1" x14ac:dyDescent="0.45"/>
    <row r="1018627" hidden="1" x14ac:dyDescent="0.45"/>
    <row r="1018628" hidden="1" x14ac:dyDescent="0.45"/>
    <row r="1018629" hidden="1" x14ac:dyDescent="0.45"/>
    <row r="1018630" hidden="1" x14ac:dyDescent="0.45"/>
    <row r="1018631" hidden="1" x14ac:dyDescent="0.45"/>
    <row r="1018632" hidden="1" x14ac:dyDescent="0.45"/>
    <row r="1018633" hidden="1" x14ac:dyDescent="0.45"/>
    <row r="1018634" hidden="1" x14ac:dyDescent="0.45"/>
    <row r="1018635" hidden="1" x14ac:dyDescent="0.45"/>
    <row r="1018636" hidden="1" x14ac:dyDescent="0.45"/>
    <row r="1018637" hidden="1" x14ac:dyDescent="0.45"/>
    <row r="1018638" hidden="1" x14ac:dyDescent="0.45"/>
    <row r="1018639" hidden="1" x14ac:dyDescent="0.45"/>
    <row r="1018640" hidden="1" x14ac:dyDescent="0.45"/>
    <row r="1018641" hidden="1" x14ac:dyDescent="0.45"/>
    <row r="1018642" hidden="1" x14ac:dyDescent="0.45"/>
    <row r="1018643" hidden="1" x14ac:dyDescent="0.45"/>
    <row r="1018644" hidden="1" x14ac:dyDescent="0.45"/>
    <row r="1018645" hidden="1" x14ac:dyDescent="0.45"/>
    <row r="1018646" hidden="1" x14ac:dyDescent="0.45"/>
    <row r="1018647" hidden="1" x14ac:dyDescent="0.45"/>
    <row r="1018648" hidden="1" x14ac:dyDescent="0.45"/>
    <row r="1018649" hidden="1" x14ac:dyDescent="0.45"/>
    <row r="1018650" hidden="1" x14ac:dyDescent="0.45"/>
    <row r="1018651" hidden="1" x14ac:dyDescent="0.45"/>
    <row r="1018652" hidden="1" x14ac:dyDescent="0.45"/>
    <row r="1018653" hidden="1" x14ac:dyDescent="0.45"/>
    <row r="1018654" hidden="1" x14ac:dyDescent="0.45"/>
    <row r="1018655" hidden="1" x14ac:dyDescent="0.45"/>
    <row r="1018656" hidden="1" x14ac:dyDescent="0.45"/>
    <row r="1018657" hidden="1" x14ac:dyDescent="0.45"/>
    <row r="1018658" hidden="1" x14ac:dyDescent="0.45"/>
    <row r="1018659" hidden="1" x14ac:dyDescent="0.45"/>
    <row r="1018660" hidden="1" x14ac:dyDescent="0.45"/>
    <row r="1018661" hidden="1" x14ac:dyDescent="0.45"/>
    <row r="1018662" hidden="1" x14ac:dyDescent="0.45"/>
    <row r="1018663" hidden="1" x14ac:dyDescent="0.45"/>
    <row r="1018664" hidden="1" x14ac:dyDescent="0.45"/>
    <row r="1018665" hidden="1" x14ac:dyDescent="0.45"/>
    <row r="1018666" hidden="1" x14ac:dyDescent="0.45"/>
    <row r="1018667" hidden="1" x14ac:dyDescent="0.45"/>
    <row r="1018668" hidden="1" x14ac:dyDescent="0.45"/>
    <row r="1018669" hidden="1" x14ac:dyDescent="0.45"/>
    <row r="1018670" hidden="1" x14ac:dyDescent="0.45"/>
    <row r="1018671" hidden="1" x14ac:dyDescent="0.45"/>
    <row r="1018672" hidden="1" x14ac:dyDescent="0.45"/>
    <row r="1018673" hidden="1" x14ac:dyDescent="0.45"/>
    <row r="1018674" hidden="1" x14ac:dyDescent="0.45"/>
    <row r="1018675" hidden="1" x14ac:dyDescent="0.45"/>
    <row r="1018676" hidden="1" x14ac:dyDescent="0.45"/>
    <row r="1018677" hidden="1" x14ac:dyDescent="0.45"/>
    <row r="1018678" hidden="1" x14ac:dyDescent="0.45"/>
    <row r="1018679" hidden="1" x14ac:dyDescent="0.45"/>
    <row r="1018680" hidden="1" x14ac:dyDescent="0.45"/>
    <row r="1018681" hidden="1" x14ac:dyDescent="0.45"/>
    <row r="1018682" hidden="1" x14ac:dyDescent="0.45"/>
    <row r="1018683" hidden="1" x14ac:dyDescent="0.45"/>
    <row r="1018684" hidden="1" x14ac:dyDescent="0.45"/>
    <row r="1018685" hidden="1" x14ac:dyDescent="0.45"/>
    <row r="1018686" hidden="1" x14ac:dyDescent="0.45"/>
    <row r="1018687" hidden="1" x14ac:dyDescent="0.45"/>
    <row r="1018688" hidden="1" x14ac:dyDescent="0.45"/>
    <row r="1018689" hidden="1" x14ac:dyDescent="0.45"/>
    <row r="1018690" hidden="1" x14ac:dyDescent="0.45"/>
    <row r="1018691" hidden="1" x14ac:dyDescent="0.45"/>
    <row r="1018692" hidden="1" x14ac:dyDescent="0.45"/>
    <row r="1018693" hidden="1" x14ac:dyDescent="0.45"/>
    <row r="1018694" hidden="1" x14ac:dyDescent="0.45"/>
    <row r="1018695" hidden="1" x14ac:dyDescent="0.45"/>
    <row r="1018696" hidden="1" x14ac:dyDescent="0.45"/>
    <row r="1018697" hidden="1" x14ac:dyDescent="0.45"/>
    <row r="1018698" hidden="1" x14ac:dyDescent="0.45"/>
    <row r="1018699" hidden="1" x14ac:dyDescent="0.45"/>
    <row r="1018700" hidden="1" x14ac:dyDescent="0.45"/>
    <row r="1018701" hidden="1" x14ac:dyDescent="0.45"/>
    <row r="1018702" hidden="1" x14ac:dyDescent="0.45"/>
    <row r="1018703" hidden="1" x14ac:dyDescent="0.45"/>
    <row r="1018704" hidden="1" x14ac:dyDescent="0.45"/>
    <row r="1018705" hidden="1" x14ac:dyDescent="0.45"/>
    <row r="1018706" hidden="1" x14ac:dyDescent="0.45"/>
    <row r="1018707" hidden="1" x14ac:dyDescent="0.45"/>
    <row r="1018708" hidden="1" x14ac:dyDescent="0.45"/>
    <row r="1018709" hidden="1" x14ac:dyDescent="0.45"/>
    <row r="1018710" hidden="1" x14ac:dyDescent="0.45"/>
    <row r="1018711" hidden="1" x14ac:dyDescent="0.45"/>
    <row r="1018712" hidden="1" x14ac:dyDescent="0.45"/>
    <row r="1018713" hidden="1" x14ac:dyDescent="0.45"/>
    <row r="1018714" hidden="1" x14ac:dyDescent="0.45"/>
    <row r="1018715" hidden="1" x14ac:dyDescent="0.45"/>
    <row r="1018716" hidden="1" x14ac:dyDescent="0.45"/>
    <row r="1018717" hidden="1" x14ac:dyDescent="0.45"/>
    <row r="1018718" hidden="1" x14ac:dyDescent="0.45"/>
    <row r="1018719" hidden="1" x14ac:dyDescent="0.45"/>
    <row r="1018720" hidden="1" x14ac:dyDescent="0.45"/>
    <row r="1018721" hidden="1" x14ac:dyDescent="0.45"/>
    <row r="1018722" hidden="1" x14ac:dyDescent="0.45"/>
    <row r="1018723" hidden="1" x14ac:dyDescent="0.45"/>
    <row r="1018724" hidden="1" x14ac:dyDescent="0.45"/>
    <row r="1018725" hidden="1" x14ac:dyDescent="0.45"/>
    <row r="1018726" hidden="1" x14ac:dyDescent="0.45"/>
    <row r="1018727" hidden="1" x14ac:dyDescent="0.45"/>
    <row r="1018728" hidden="1" x14ac:dyDescent="0.45"/>
    <row r="1018729" hidden="1" x14ac:dyDescent="0.45"/>
    <row r="1018730" hidden="1" x14ac:dyDescent="0.45"/>
    <row r="1018731" hidden="1" x14ac:dyDescent="0.45"/>
    <row r="1018732" hidden="1" x14ac:dyDescent="0.45"/>
    <row r="1018733" hidden="1" x14ac:dyDescent="0.45"/>
    <row r="1018734" hidden="1" x14ac:dyDescent="0.45"/>
    <row r="1018735" hidden="1" x14ac:dyDescent="0.45"/>
    <row r="1018736" hidden="1" x14ac:dyDescent="0.45"/>
    <row r="1018737" hidden="1" x14ac:dyDescent="0.45"/>
    <row r="1018738" hidden="1" x14ac:dyDescent="0.45"/>
    <row r="1018739" hidden="1" x14ac:dyDescent="0.45"/>
    <row r="1018740" hidden="1" x14ac:dyDescent="0.45"/>
    <row r="1018741" hidden="1" x14ac:dyDescent="0.45"/>
    <row r="1018742" hidden="1" x14ac:dyDescent="0.45"/>
    <row r="1018743" hidden="1" x14ac:dyDescent="0.45"/>
    <row r="1018744" hidden="1" x14ac:dyDescent="0.45"/>
    <row r="1018745" hidden="1" x14ac:dyDescent="0.45"/>
    <row r="1018746" hidden="1" x14ac:dyDescent="0.45"/>
    <row r="1018747" hidden="1" x14ac:dyDescent="0.45"/>
    <row r="1018748" hidden="1" x14ac:dyDescent="0.45"/>
    <row r="1018749" hidden="1" x14ac:dyDescent="0.45"/>
    <row r="1018750" hidden="1" x14ac:dyDescent="0.45"/>
    <row r="1018751" hidden="1" x14ac:dyDescent="0.45"/>
    <row r="1018752" hidden="1" x14ac:dyDescent="0.45"/>
    <row r="1018753" hidden="1" x14ac:dyDescent="0.45"/>
    <row r="1018754" hidden="1" x14ac:dyDescent="0.45"/>
    <row r="1018755" hidden="1" x14ac:dyDescent="0.45"/>
    <row r="1018756" hidden="1" x14ac:dyDescent="0.45"/>
    <row r="1018757" hidden="1" x14ac:dyDescent="0.45"/>
    <row r="1018758" hidden="1" x14ac:dyDescent="0.45"/>
    <row r="1018759" hidden="1" x14ac:dyDescent="0.45"/>
    <row r="1018760" hidden="1" x14ac:dyDescent="0.45"/>
    <row r="1018761" hidden="1" x14ac:dyDescent="0.45"/>
    <row r="1018762" hidden="1" x14ac:dyDescent="0.45"/>
    <row r="1018763" hidden="1" x14ac:dyDescent="0.45"/>
    <row r="1018764" hidden="1" x14ac:dyDescent="0.45"/>
    <row r="1018765" hidden="1" x14ac:dyDescent="0.45"/>
    <row r="1018766" hidden="1" x14ac:dyDescent="0.45"/>
    <row r="1018767" hidden="1" x14ac:dyDescent="0.45"/>
    <row r="1018768" hidden="1" x14ac:dyDescent="0.45"/>
    <row r="1018769" hidden="1" x14ac:dyDescent="0.45"/>
    <row r="1018770" hidden="1" x14ac:dyDescent="0.45"/>
    <row r="1018771" hidden="1" x14ac:dyDescent="0.45"/>
    <row r="1018772" hidden="1" x14ac:dyDescent="0.45"/>
    <row r="1018773" hidden="1" x14ac:dyDescent="0.45"/>
    <row r="1018774" hidden="1" x14ac:dyDescent="0.45"/>
    <row r="1018775" hidden="1" x14ac:dyDescent="0.45"/>
    <row r="1018776" hidden="1" x14ac:dyDescent="0.45"/>
    <row r="1018777" hidden="1" x14ac:dyDescent="0.45"/>
    <row r="1018778" hidden="1" x14ac:dyDescent="0.45"/>
    <row r="1018779" hidden="1" x14ac:dyDescent="0.45"/>
    <row r="1018780" hidden="1" x14ac:dyDescent="0.45"/>
    <row r="1018781" hidden="1" x14ac:dyDescent="0.45"/>
    <row r="1018782" hidden="1" x14ac:dyDescent="0.45"/>
    <row r="1018783" hidden="1" x14ac:dyDescent="0.45"/>
    <row r="1018784" hidden="1" x14ac:dyDescent="0.45"/>
    <row r="1018785" hidden="1" x14ac:dyDescent="0.45"/>
    <row r="1018786" hidden="1" x14ac:dyDescent="0.45"/>
    <row r="1018787" hidden="1" x14ac:dyDescent="0.45"/>
    <row r="1018788" hidden="1" x14ac:dyDescent="0.45"/>
    <row r="1018789" hidden="1" x14ac:dyDescent="0.45"/>
    <row r="1018790" hidden="1" x14ac:dyDescent="0.45"/>
    <row r="1018791" hidden="1" x14ac:dyDescent="0.45"/>
    <row r="1018792" hidden="1" x14ac:dyDescent="0.45"/>
    <row r="1018793" hidden="1" x14ac:dyDescent="0.45"/>
    <row r="1018794" hidden="1" x14ac:dyDescent="0.45"/>
    <row r="1018795" hidden="1" x14ac:dyDescent="0.45"/>
    <row r="1018796" hidden="1" x14ac:dyDescent="0.45"/>
    <row r="1018797" hidden="1" x14ac:dyDescent="0.45"/>
    <row r="1018798" hidden="1" x14ac:dyDescent="0.45"/>
    <row r="1018799" hidden="1" x14ac:dyDescent="0.45"/>
    <row r="1018800" hidden="1" x14ac:dyDescent="0.45"/>
    <row r="1018801" hidden="1" x14ac:dyDescent="0.45"/>
    <row r="1018802" hidden="1" x14ac:dyDescent="0.45"/>
    <row r="1018803" hidden="1" x14ac:dyDescent="0.45"/>
    <row r="1018804" hidden="1" x14ac:dyDescent="0.45"/>
    <row r="1018805" hidden="1" x14ac:dyDescent="0.45"/>
    <row r="1018806" hidden="1" x14ac:dyDescent="0.45"/>
    <row r="1018807" hidden="1" x14ac:dyDescent="0.45"/>
    <row r="1018808" hidden="1" x14ac:dyDescent="0.45"/>
    <row r="1018809" hidden="1" x14ac:dyDescent="0.45"/>
    <row r="1018810" hidden="1" x14ac:dyDescent="0.45"/>
    <row r="1018811" hidden="1" x14ac:dyDescent="0.45"/>
    <row r="1018812" hidden="1" x14ac:dyDescent="0.45"/>
    <row r="1018813" hidden="1" x14ac:dyDescent="0.45"/>
    <row r="1018814" hidden="1" x14ac:dyDescent="0.45"/>
    <row r="1018815" hidden="1" x14ac:dyDescent="0.45"/>
    <row r="1018816" hidden="1" x14ac:dyDescent="0.45"/>
    <row r="1018817" hidden="1" x14ac:dyDescent="0.45"/>
    <row r="1018818" hidden="1" x14ac:dyDescent="0.45"/>
    <row r="1018819" hidden="1" x14ac:dyDescent="0.45"/>
    <row r="1018820" hidden="1" x14ac:dyDescent="0.45"/>
    <row r="1018821" hidden="1" x14ac:dyDescent="0.45"/>
    <row r="1018822" hidden="1" x14ac:dyDescent="0.45"/>
    <row r="1018823" hidden="1" x14ac:dyDescent="0.45"/>
    <row r="1018824" hidden="1" x14ac:dyDescent="0.45"/>
    <row r="1018825" hidden="1" x14ac:dyDescent="0.45"/>
    <row r="1018826" hidden="1" x14ac:dyDescent="0.45"/>
    <row r="1018827" hidden="1" x14ac:dyDescent="0.45"/>
    <row r="1018828" hidden="1" x14ac:dyDescent="0.45"/>
    <row r="1018829" hidden="1" x14ac:dyDescent="0.45"/>
    <row r="1018830" hidden="1" x14ac:dyDescent="0.45"/>
    <row r="1018831" hidden="1" x14ac:dyDescent="0.45"/>
    <row r="1018832" hidden="1" x14ac:dyDescent="0.45"/>
    <row r="1018833" hidden="1" x14ac:dyDescent="0.45"/>
    <row r="1018834" hidden="1" x14ac:dyDescent="0.45"/>
    <row r="1018835" hidden="1" x14ac:dyDescent="0.45"/>
    <row r="1018836" hidden="1" x14ac:dyDescent="0.45"/>
    <row r="1018837" hidden="1" x14ac:dyDescent="0.45"/>
    <row r="1018838" hidden="1" x14ac:dyDescent="0.45"/>
    <row r="1018839" hidden="1" x14ac:dyDescent="0.45"/>
    <row r="1018840" hidden="1" x14ac:dyDescent="0.45"/>
    <row r="1018841" hidden="1" x14ac:dyDescent="0.45"/>
    <row r="1018842" hidden="1" x14ac:dyDescent="0.45"/>
    <row r="1018843" hidden="1" x14ac:dyDescent="0.45"/>
    <row r="1018844" hidden="1" x14ac:dyDescent="0.45"/>
    <row r="1018845" hidden="1" x14ac:dyDescent="0.45"/>
    <row r="1018846" hidden="1" x14ac:dyDescent="0.45"/>
    <row r="1018847" hidden="1" x14ac:dyDescent="0.45"/>
    <row r="1018848" hidden="1" x14ac:dyDescent="0.45"/>
    <row r="1018849" hidden="1" x14ac:dyDescent="0.45"/>
    <row r="1018850" hidden="1" x14ac:dyDescent="0.45"/>
    <row r="1018851" hidden="1" x14ac:dyDescent="0.45"/>
    <row r="1018852" hidden="1" x14ac:dyDescent="0.45"/>
    <row r="1018853" hidden="1" x14ac:dyDescent="0.45"/>
    <row r="1018854" hidden="1" x14ac:dyDescent="0.45"/>
    <row r="1018855" hidden="1" x14ac:dyDescent="0.45"/>
    <row r="1018856" hidden="1" x14ac:dyDescent="0.45"/>
    <row r="1018857" hidden="1" x14ac:dyDescent="0.45"/>
    <row r="1018858" hidden="1" x14ac:dyDescent="0.45"/>
    <row r="1018859" hidden="1" x14ac:dyDescent="0.45"/>
    <row r="1018860" hidden="1" x14ac:dyDescent="0.45"/>
    <row r="1018861" hidden="1" x14ac:dyDescent="0.45"/>
    <row r="1018862" hidden="1" x14ac:dyDescent="0.45"/>
    <row r="1018863" hidden="1" x14ac:dyDescent="0.45"/>
    <row r="1018864" hidden="1" x14ac:dyDescent="0.45"/>
    <row r="1018865" hidden="1" x14ac:dyDescent="0.45"/>
    <row r="1018866" hidden="1" x14ac:dyDescent="0.45"/>
    <row r="1018867" hidden="1" x14ac:dyDescent="0.45"/>
    <row r="1018868" hidden="1" x14ac:dyDescent="0.45"/>
    <row r="1018869" hidden="1" x14ac:dyDescent="0.45"/>
    <row r="1018870" hidden="1" x14ac:dyDescent="0.45"/>
    <row r="1018871" hidden="1" x14ac:dyDescent="0.45"/>
    <row r="1018872" hidden="1" x14ac:dyDescent="0.45"/>
    <row r="1018873" hidden="1" x14ac:dyDescent="0.45"/>
    <row r="1018874" hidden="1" x14ac:dyDescent="0.45"/>
    <row r="1018875" hidden="1" x14ac:dyDescent="0.45"/>
    <row r="1018876" hidden="1" x14ac:dyDescent="0.45"/>
    <row r="1018877" hidden="1" x14ac:dyDescent="0.45"/>
    <row r="1018878" hidden="1" x14ac:dyDescent="0.45"/>
    <row r="1018879" hidden="1" x14ac:dyDescent="0.45"/>
    <row r="1018880" hidden="1" x14ac:dyDescent="0.45"/>
    <row r="1018881" hidden="1" x14ac:dyDescent="0.45"/>
    <row r="1018882" hidden="1" x14ac:dyDescent="0.45"/>
    <row r="1018883" hidden="1" x14ac:dyDescent="0.45"/>
    <row r="1018884" hidden="1" x14ac:dyDescent="0.45"/>
    <row r="1018885" hidden="1" x14ac:dyDescent="0.45"/>
    <row r="1018886" hidden="1" x14ac:dyDescent="0.45"/>
    <row r="1018887" hidden="1" x14ac:dyDescent="0.45"/>
    <row r="1018888" hidden="1" x14ac:dyDescent="0.45"/>
    <row r="1018889" hidden="1" x14ac:dyDescent="0.45"/>
    <row r="1018890" hidden="1" x14ac:dyDescent="0.45"/>
    <row r="1018891" hidden="1" x14ac:dyDescent="0.45"/>
    <row r="1018892" hidden="1" x14ac:dyDescent="0.45"/>
    <row r="1018893" hidden="1" x14ac:dyDescent="0.45"/>
    <row r="1018894" hidden="1" x14ac:dyDescent="0.45"/>
    <row r="1018895" hidden="1" x14ac:dyDescent="0.45"/>
    <row r="1018896" hidden="1" x14ac:dyDescent="0.45"/>
    <row r="1018897" hidden="1" x14ac:dyDescent="0.45"/>
    <row r="1018898" hidden="1" x14ac:dyDescent="0.45"/>
    <row r="1018899" hidden="1" x14ac:dyDescent="0.45"/>
    <row r="1018900" hidden="1" x14ac:dyDescent="0.45"/>
    <row r="1018901" hidden="1" x14ac:dyDescent="0.45"/>
    <row r="1018902" hidden="1" x14ac:dyDescent="0.45"/>
    <row r="1018903" hidden="1" x14ac:dyDescent="0.45"/>
    <row r="1018904" hidden="1" x14ac:dyDescent="0.45"/>
    <row r="1018905" hidden="1" x14ac:dyDescent="0.45"/>
    <row r="1018906" hidden="1" x14ac:dyDescent="0.45"/>
    <row r="1018907" hidden="1" x14ac:dyDescent="0.45"/>
    <row r="1018908" hidden="1" x14ac:dyDescent="0.45"/>
    <row r="1018909" hidden="1" x14ac:dyDescent="0.45"/>
    <row r="1018910" hidden="1" x14ac:dyDescent="0.45"/>
    <row r="1018911" hidden="1" x14ac:dyDescent="0.45"/>
    <row r="1018912" hidden="1" x14ac:dyDescent="0.45"/>
    <row r="1018913" hidden="1" x14ac:dyDescent="0.45"/>
    <row r="1018914" hidden="1" x14ac:dyDescent="0.45"/>
    <row r="1018915" hidden="1" x14ac:dyDescent="0.45"/>
    <row r="1018916" hidden="1" x14ac:dyDescent="0.45"/>
    <row r="1018917" hidden="1" x14ac:dyDescent="0.45"/>
    <row r="1018918" hidden="1" x14ac:dyDescent="0.45"/>
    <row r="1018919" hidden="1" x14ac:dyDescent="0.45"/>
    <row r="1018920" hidden="1" x14ac:dyDescent="0.45"/>
    <row r="1018921" hidden="1" x14ac:dyDescent="0.45"/>
    <row r="1018922" hidden="1" x14ac:dyDescent="0.45"/>
    <row r="1018923" hidden="1" x14ac:dyDescent="0.45"/>
    <row r="1018924" hidden="1" x14ac:dyDescent="0.45"/>
    <row r="1018925" hidden="1" x14ac:dyDescent="0.45"/>
    <row r="1018926" hidden="1" x14ac:dyDescent="0.45"/>
    <row r="1018927" hidden="1" x14ac:dyDescent="0.45"/>
    <row r="1018928" hidden="1" x14ac:dyDescent="0.45"/>
    <row r="1018929" hidden="1" x14ac:dyDescent="0.45"/>
    <row r="1018930" hidden="1" x14ac:dyDescent="0.45"/>
    <row r="1018931" hidden="1" x14ac:dyDescent="0.45"/>
    <row r="1018932" hidden="1" x14ac:dyDescent="0.45"/>
    <row r="1018933" hidden="1" x14ac:dyDescent="0.45"/>
    <row r="1018934" hidden="1" x14ac:dyDescent="0.45"/>
    <row r="1018935" hidden="1" x14ac:dyDescent="0.45"/>
    <row r="1018936" hidden="1" x14ac:dyDescent="0.45"/>
    <row r="1018937" hidden="1" x14ac:dyDescent="0.45"/>
    <row r="1018938" hidden="1" x14ac:dyDescent="0.45"/>
    <row r="1018939" hidden="1" x14ac:dyDescent="0.45"/>
    <row r="1018940" hidden="1" x14ac:dyDescent="0.45"/>
    <row r="1018941" hidden="1" x14ac:dyDescent="0.45"/>
    <row r="1018942" hidden="1" x14ac:dyDescent="0.45"/>
    <row r="1018943" hidden="1" x14ac:dyDescent="0.45"/>
    <row r="1018944" hidden="1" x14ac:dyDescent="0.45"/>
    <row r="1018945" hidden="1" x14ac:dyDescent="0.45"/>
    <row r="1018946" hidden="1" x14ac:dyDescent="0.45"/>
    <row r="1018947" hidden="1" x14ac:dyDescent="0.45"/>
    <row r="1018948" hidden="1" x14ac:dyDescent="0.45"/>
    <row r="1018949" hidden="1" x14ac:dyDescent="0.45"/>
    <row r="1018950" hidden="1" x14ac:dyDescent="0.45"/>
    <row r="1018951" hidden="1" x14ac:dyDescent="0.45"/>
    <row r="1018952" hidden="1" x14ac:dyDescent="0.45"/>
    <row r="1018953" hidden="1" x14ac:dyDescent="0.45"/>
    <row r="1018954" hidden="1" x14ac:dyDescent="0.45"/>
    <row r="1018955" hidden="1" x14ac:dyDescent="0.45"/>
    <row r="1018956" hidden="1" x14ac:dyDescent="0.45"/>
    <row r="1018957" hidden="1" x14ac:dyDescent="0.45"/>
    <row r="1018958" hidden="1" x14ac:dyDescent="0.45"/>
    <row r="1018959" hidden="1" x14ac:dyDescent="0.45"/>
    <row r="1018960" hidden="1" x14ac:dyDescent="0.45"/>
    <row r="1018961" hidden="1" x14ac:dyDescent="0.45"/>
    <row r="1018962" hidden="1" x14ac:dyDescent="0.45"/>
    <row r="1018963" hidden="1" x14ac:dyDescent="0.45"/>
    <row r="1018964" hidden="1" x14ac:dyDescent="0.45"/>
    <row r="1018965" hidden="1" x14ac:dyDescent="0.45"/>
    <row r="1018966" hidden="1" x14ac:dyDescent="0.45"/>
    <row r="1018967" hidden="1" x14ac:dyDescent="0.45"/>
    <row r="1018968" hidden="1" x14ac:dyDescent="0.45"/>
    <row r="1018969" hidden="1" x14ac:dyDescent="0.45"/>
    <row r="1018970" hidden="1" x14ac:dyDescent="0.45"/>
    <row r="1018971" hidden="1" x14ac:dyDescent="0.45"/>
    <row r="1018972" hidden="1" x14ac:dyDescent="0.45"/>
    <row r="1018973" hidden="1" x14ac:dyDescent="0.45"/>
    <row r="1018974" hidden="1" x14ac:dyDescent="0.45"/>
    <row r="1018975" hidden="1" x14ac:dyDescent="0.45"/>
    <row r="1018976" hidden="1" x14ac:dyDescent="0.45"/>
    <row r="1018977" hidden="1" x14ac:dyDescent="0.45"/>
    <row r="1018978" hidden="1" x14ac:dyDescent="0.45"/>
    <row r="1018979" hidden="1" x14ac:dyDescent="0.45"/>
    <row r="1018980" hidden="1" x14ac:dyDescent="0.45"/>
    <row r="1018981" hidden="1" x14ac:dyDescent="0.45"/>
    <row r="1018982" hidden="1" x14ac:dyDescent="0.45"/>
    <row r="1018983" hidden="1" x14ac:dyDescent="0.45"/>
    <row r="1018984" hidden="1" x14ac:dyDescent="0.45"/>
    <row r="1018985" hidden="1" x14ac:dyDescent="0.45"/>
    <row r="1018986" hidden="1" x14ac:dyDescent="0.45"/>
    <row r="1018987" hidden="1" x14ac:dyDescent="0.45"/>
    <row r="1018988" hidden="1" x14ac:dyDescent="0.45"/>
    <row r="1018989" hidden="1" x14ac:dyDescent="0.45"/>
    <row r="1018990" hidden="1" x14ac:dyDescent="0.45"/>
    <row r="1018991" hidden="1" x14ac:dyDescent="0.45"/>
    <row r="1018992" hidden="1" x14ac:dyDescent="0.45"/>
    <row r="1018993" hidden="1" x14ac:dyDescent="0.45"/>
    <row r="1018994" hidden="1" x14ac:dyDescent="0.45"/>
    <row r="1018995" hidden="1" x14ac:dyDescent="0.45"/>
    <row r="1018996" hidden="1" x14ac:dyDescent="0.45"/>
    <row r="1018997" hidden="1" x14ac:dyDescent="0.45"/>
    <row r="1018998" hidden="1" x14ac:dyDescent="0.45"/>
    <row r="1018999" hidden="1" x14ac:dyDescent="0.45"/>
    <row r="1019000" hidden="1" x14ac:dyDescent="0.45"/>
    <row r="1019001" hidden="1" x14ac:dyDescent="0.45"/>
    <row r="1019002" hidden="1" x14ac:dyDescent="0.45"/>
    <row r="1019003" hidden="1" x14ac:dyDescent="0.45"/>
    <row r="1019004" hidden="1" x14ac:dyDescent="0.45"/>
    <row r="1019005" hidden="1" x14ac:dyDescent="0.45"/>
    <row r="1019006" hidden="1" x14ac:dyDescent="0.45"/>
    <row r="1019007" hidden="1" x14ac:dyDescent="0.45"/>
    <row r="1019008" hidden="1" x14ac:dyDescent="0.45"/>
    <row r="1019009" hidden="1" x14ac:dyDescent="0.45"/>
    <row r="1019010" hidden="1" x14ac:dyDescent="0.45"/>
    <row r="1019011" hidden="1" x14ac:dyDescent="0.45"/>
    <row r="1019012" hidden="1" x14ac:dyDescent="0.45"/>
    <row r="1019013" hidden="1" x14ac:dyDescent="0.45"/>
    <row r="1019014" hidden="1" x14ac:dyDescent="0.45"/>
    <row r="1019015" hidden="1" x14ac:dyDescent="0.45"/>
    <row r="1019016" hidden="1" x14ac:dyDescent="0.45"/>
    <row r="1019017" hidden="1" x14ac:dyDescent="0.45"/>
    <row r="1019018" hidden="1" x14ac:dyDescent="0.45"/>
    <row r="1019019" hidden="1" x14ac:dyDescent="0.45"/>
    <row r="1019020" hidden="1" x14ac:dyDescent="0.45"/>
    <row r="1019021" hidden="1" x14ac:dyDescent="0.45"/>
    <row r="1019022" hidden="1" x14ac:dyDescent="0.45"/>
    <row r="1019023" hidden="1" x14ac:dyDescent="0.45"/>
    <row r="1019024" hidden="1" x14ac:dyDescent="0.45"/>
    <row r="1019025" hidden="1" x14ac:dyDescent="0.45"/>
    <row r="1019026" hidden="1" x14ac:dyDescent="0.45"/>
    <row r="1019027" hidden="1" x14ac:dyDescent="0.45"/>
    <row r="1019028" hidden="1" x14ac:dyDescent="0.45"/>
    <row r="1019029" hidden="1" x14ac:dyDescent="0.45"/>
    <row r="1019030" hidden="1" x14ac:dyDescent="0.45"/>
    <row r="1019031" hidden="1" x14ac:dyDescent="0.45"/>
    <row r="1019032" hidden="1" x14ac:dyDescent="0.45"/>
    <row r="1019033" hidden="1" x14ac:dyDescent="0.45"/>
    <row r="1019034" hidden="1" x14ac:dyDescent="0.45"/>
    <row r="1019035" hidden="1" x14ac:dyDescent="0.45"/>
    <row r="1019036" hidden="1" x14ac:dyDescent="0.45"/>
    <row r="1019037" hidden="1" x14ac:dyDescent="0.45"/>
    <row r="1019038" hidden="1" x14ac:dyDescent="0.45"/>
    <row r="1019039" hidden="1" x14ac:dyDescent="0.45"/>
    <row r="1019040" hidden="1" x14ac:dyDescent="0.45"/>
    <row r="1019041" hidden="1" x14ac:dyDescent="0.45"/>
    <row r="1019042" hidden="1" x14ac:dyDescent="0.45"/>
    <row r="1019043" hidden="1" x14ac:dyDescent="0.45"/>
    <row r="1019044" hidden="1" x14ac:dyDescent="0.45"/>
    <row r="1019045" hidden="1" x14ac:dyDescent="0.45"/>
    <row r="1019046" hidden="1" x14ac:dyDescent="0.45"/>
    <row r="1019047" hidden="1" x14ac:dyDescent="0.45"/>
    <row r="1019048" hidden="1" x14ac:dyDescent="0.45"/>
    <row r="1019049" hidden="1" x14ac:dyDescent="0.45"/>
    <row r="1019050" hidden="1" x14ac:dyDescent="0.45"/>
    <row r="1019051" hidden="1" x14ac:dyDescent="0.45"/>
    <row r="1019052" hidden="1" x14ac:dyDescent="0.45"/>
    <row r="1019053" hidden="1" x14ac:dyDescent="0.45"/>
    <row r="1019054" hidden="1" x14ac:dyDescent="0.45"/>
    <row r="1019055" hidden="1" x14ac:dyDescent="0.45"/>
    <row r="1019056" hidden="1" x14ac:dyDescent="0.45"/>
    <row r="1019057" hidden="1" x14ac:dyDescent="0.45"/>
    <row r="1019058" hidden="1" x14ac:dyDescent="0.45"/>
    <row r="1019059" hidden="1" x14ac:dyDescent="0.45"/>
    <row r="1019060" hidden="1" x14ac:dyDescent="0.45"/>
    <row r="1019061" hidden="1" x14ac:dyDescent="0.45"/>
    <row r="1019062" hidden="1" x14ac:dyDescent="0.45"/>
    <row r="1019063" hidden="1" x14ac:dyDescent="0.45"/>
    <row r="1019064" hidden="1" x14ac:dyDescent="0.45"/>
    <row r="1019065" hidden="1" x14ac:dyDescent="0.45"/>
    <row r="1019066" hidden="1" x14ac:dyDescent="0.45"/>
    <row r="1019067" hidden="1" x14ac:dyDescent="0.45"/>
    <row r="1019068" hidden="1" x14ac:dyDescent="0.45"/>
    <row r="1019069" hidden="1" x14ac:dyDescent="0.45"/>
    <row r="1019070" hidden="1" x14ac:dyDescent="0.45"/>
    <row r="1019071" hidden="1" x14ac:dyDescent="0.45"/>
    <row r="1019072" hidden="1" x14ac:dyDescent="0.45"/>
    <row r="1019073" hidden="1" x14ac:dyDescent="0.45"/>
    <row r="1019074" hidden="1" x14ac:dyDescent="0.45"/>
    <row r="1019075" hidden="1" x14ac:dyDescent="0.45"/>
    <row r="1019076" hidden="1" x14ac:dyDescent="0.45"/>
    <row r="1019077" hidden="1" x14ac:dyDescent="0.45"/>
    <row r="1019078" hidden="1" x14ac:dyDescent="0.45"/>
    <row r="1019079" hidden="1" x14ac:dyDescent="0.45"/>
    <row r="1019080" hidden="1" x14ac:dyDescent="0.45"/>
    <row r="1019081" hidden="1" x14ac:dyDescent="0.45"/>
    <row r="1019082" hidden="1" x14ac:dyDescent="0.45"/>
    <row r="1019083" hidden="1" x14ac:dyDescent="0.45"/>
    <row r="1019084" hidden="1" x14ac:dyDescent="0.45"/>
    <row r="1019085" hidden="1" x14ac:dyDescent="0.45"/>
    <row r="1019086" hidden="1" x14ac:dyDescent="0.45"/>
    <row r="1019087" hidden="1" x14ac:dyDescent="0.45"/>
    <row r="1019088" hidden="1" x14ac:dyDescent="0.45"/>
    <row r="1019089" hidden="1" x14ac:dyDescent="0.45"/>
    <row r="1019090" hidden="1" x14ac:dyDescent="0.45"/>
    <row r="1019091" hidden="1" x14ac:dyDescent="0.45"/>
    <row r="1019092" hidden="1" x14ac:dyDescent="0.45"/>
    <row r="1019093" hidden="1" x14ac:dyDescent="0.45"/>
    <row r="1019094" hidden="1" x14ac:dyDescent="0.45"/>
    <row r="1019095" hidden="1" x14ac:dyDescent="0.45"/>
    <row r="1019096" hidden="1" x14ac:dyDescent="0.45"/>
    <row r="1019097" hidden="1" x14ac:dyDescent="0.45"/>
    <row r="1019098" hidden="1" x14ac:dyDescent="0.45"/>
    <row r="1019099" hidden="1" x14ac:dyDescent="0.45"/>
    <row r="1019100" hidden="1" x14ac:dyDescent="0.45"/>
    <row r="1019101" hidden="1" x14ac:dyDescent="0.45"/>
    <row r="1019102" hidden="1" x14ac:dyDescent="0.45"/>
    <row r="1019103" hidden="1" x14ac:dyDescent="0.45"/>
    <row r="1019104" hidden="1" x14ac:dyDescent="0.45"/>
    <row r="1019105" hidden="1" x14ac:dyDescent="0.45"/>
    <row r="1019106" hidden="1" x14ac:dyDescent="0.45"/>
    <row r="1019107" hidden="1" x14ac:dyDescent="0.45"/>
    <row r="1019108" hidden="1" x14ac:dyDescent="0.45"/>
    <row r="1019109" hidden="1" x14ac:dyDescent="0.45"/>
    <row r="1019110" hidden="1" x14ac:dyDescent="0.45"/>
    <row r="1019111" hidden="1" x14ac:dyDescent="0.45"/>
    <row r="1019112" hidden="1" x14ac:dyDescent="0.45"/>
    <row r="1019113" hidden="1" x14ac:dyDescent="0.45"/>
    <row r="1019114" hidden="1" x14ac:dyDescent="0.45"/>
    <row r="1019115" hidden="1" x14ac:dyDescent="0.45"/>
    <row r="1019116" hidden="1" x14ac:dyDescent="0.45"/>
    <row r="1019117" hidden="1" x14ac:dyDescent="0.45"/>
    <row r="1019118" hidden="1" x14ac:dyDescent="0.45"/>
    <row r="1019119" hidden="1" x14ac:dyDescent="0.45"/>
    <row r="1019120" hidden="1" x14ac:dyDescent="0.45"/>
    <row r="1019121" hidden="1" x14ac:dyDescent="0.45"/>
    <row r="1019122" hidden="1" x14ac:dyDescent="0.45"/>
    <row r="1019123" hidden="1" x14ac:dyDescent="0.45"/>
    <row r="1019124" hidden="1" x14ac:dyDescent="0.45"/>
    <row r="1019125" hidden="1" x14ac:dyDescent="0.45"/>
    <row r="1019126" hidden="1" x14ac:dyDescent="0.45"/>
    <row r="1019127" hidden="1" x14ac:dyDescent="0.45"/>
    <row r="1019128" hidden="1" x14ac:dyDescent="0.45"/>
    <row r="1019129" hidden="1" x14ac:dyDescent="0.45"/>
    <row r="1019130" hidden="1" x14ac:dyDescent="0.45"/>
    <row r="1019131" hidden="1" x14ac:dyDescent="0.45"/>
    <row r="1019132" hidden="1" x14ac:dyDescent="0.45"/>
    <row r="1019133" hidden="1" x14ac:dyDescent="0.45"/>
    <row r="1019134" hidden="1" x14ac:dyDescent="0.45"/>
    <row r="1019135" hidden="1" x14ac:dyDescent="0.45"/>
    <row r="1019136" hidden="1" x14ac:dyDescent="0.45"/>
    <row r="1019137" hidden="1" x14ac:dyDescent="0.45"/>
    <row r="1019138" hidden="1" x14ac:dyDescent="0.45"/>
    <row r="1019139" hidden="1" x14ac:dyDescent="0.45"/>
    <row r="1019140" hidden="1" x14ac:dyDescent="0.45"/>
    <row r="1019141" hidden="1" x14ac:dyDescent="0.45"/>
    <row r="1019142" hidden="1" x14ac:dyDescent="0.45"/>
    <row r="1019143" hidden="1" x14ac:dyDescent="0.45"/>
    <row r="1019144" hidden="1" x14ac:dyDescent="0.45"/>
    <row r="1019145" hidden="1" x14ac:dyDescent="0.45"/>
    <row r="1019146" hidden="1" x14ac:dyDescent="0.45"/>
    <row r="1019147" hidden="1" x14ac:dyDescent="0.45"/>
    <row r="1019148" hidden="1" x14ac:dyDescent="0.45"/>
    <row r="1019149" hidden="1" x14ac:dyDescent="0.45"/>
    <row r="1019150" hidden="1" x14ac:dyDescent="0.45"/>
    <row r="1019151" hidden="1" x14ac:dyDescent="0.45"/>
    <row r="1019152" hidden="1" x14ac:dyDescent="0.45"/>
    <row r="1019153" hidden="1" x14ac:dyDescent="0.45"/>
    <row r="1019154" hidden="1" x14ac:dyDescent="0.45"/>
    <row r="1019155" hidden="1" x14ac:dyDescent="0.45"/>
    <row r="1019156" hidden="1" x14ac:dyDescent="0.45"/>
    <row r="1019157" hidden="1" x14ac:dyDescent="0.45"/>
    <row r="1019158" hidden="1" x14ac:dyDescent="0.45"/>
    <row r="1019159" hidden="1" x14ac:dyDescent="0.45"/>
    <row r="1019160" hidden="1" x14ac:dyDescent="0.45"/>
    <row r="1019161" hidden="1" x14ac:dyDescent="0.45"/>
    <row r="1019162" hidden="1" x14ac:dyDescent="0.45"/>
    <row r="1019163" hidden="1" x14ac:dyDescent="0.45"/>
    <row r="1019164" hidden="1" x14ac:dyDescent="0.45"/>
    <row r="1019165" hidden="1" x14ac:dyDescent="0.45"/>
    <row r="1019166" hidden="1" x14ac:dyDescent="0.45"/>
    <row r="1019167" hidden="1" x14ac:dyDescent="0.45"/>
    <row r="1019168" hidden="1" x14ac:dyDescent="0.45"/>
    <row r="1019169" hidden="1" x14ac:dyDescent="0.45"/>
    <row r="1019170" hidden="1" x14ac:dyDescent="0.45"/>
    <row r="1019171" hidden="1" x14ac:dyDescent="0.45"/>
    <row r="1019172" hidden="1" x14ac:dyDescent="0.45"/>
    <row r="1019173" hidden="1" x14ac:dyDescent="0.45"/>
    <row r="1019174" hidden="1" x14ac:dyDescent="0.45"/>
    <row r="1019175" hidden="1" x14ac:dyDescent="0.45"/>
    <row r="1019176" hidden="1" x14ac:dyDescent="0.45"/>
    <row r="1019177" hidden="1" x14ac:dyDescent="0.45"/>
    <row r="1019178" hidden="1" x14ac:dyDescent="0.45"/>
    <row r="1019179" hidden="1" x14ac:dyDescent="0.45"/>
    <row r="1019180" hidden="1" x14ac:dyDescent="0.45"/>
    <row r="1019181" hidden="1" x14ac:dyDescent="0.45"/>
    <row r="1019182" hidden="1" x14ac:dyDescent="0.45"/>
    <row r="1019183" hidden="1" x14ac:dyDescent="0.45"/>
    <row r="1019184" hidden="1" x14ac:dyDescent="0.45"/>
    <row r="1019185" hidden="1" x14ac:dyDescent="0.45"/>
    <row r="1019186" hidden="1" x14ac:dyDescent="0.45"/>
    <row r="1019187" hidden="1" x14ac:dyDescent="0.45"/>
    <row r="1019188" hidden="1" x14ac:dyDescent="0.45"/>
    <row r="1019189" hidden="1" x14ac:dyDescent="0.45"/>
    <row r="1019190" hidden="1" x14ac:dyDescent="0.45"/>
    <row r="1019191" hidden="1" x14ac:dyDescent="0.45"/>
    <row r="1019192" hidden="1" x14ac:dyDescent="0.45"/>
    <row r="1019193" hidden="1" x14ac:dyDescent="0.45"/>
    <row r="1019194" hidden="1" x14ac:dyDescent="0.45"/>
    <row r="1019195" hidden="1" x14ac:dyDescent="0.45"/>
    <row r="1019196" hidden="1" x14ac:dyDescent="0.45"/>
    <row r="1019197" hidden="1" x14ac:dyDescent="0.45"/>
    <row r="1019198" hidden="1" x14ac:dyDescent="0.45"/>
    <row r="1019199" hidden="1" x14ac:dyDescent="0.45"/>
    <row r="1019200" hidden="1" x14ac:dyDescent="0.45"/>
    <row r="1019201" hidden="1" x14ac:dyDescent="0.45"/>
    <row r="1019202" hidden="1" x14ac:dyDescent="0.45"/>
    <row r="1019203" hidden="1" x14ac:dyDescent="0.45"/>
    <row r="1019204" hidden="1" x14ac:dyDescent="0.45"/>
    <row r="1019205" hidden="1" x14ac:dyDescent="0.45"/>
    <row r="1019206" hidden="1" x14ac:dyDescent="0.45"/>
    <row r="1019207" hidden="1" x14ac:dyDescent="0.45"/>
    <row r="1019208" hidden="1" x14ac:dyDescent="0.45"/>
    <row r="1019209" hidden="1" x14ac:dyDescent="0.45"/>
    <row r="1019210" hidden="1" x14ac:dyDescent="0.45"/>
    <row r="1019211" hidden="1" x14ac:dyDescent="0.45"/>
    <row r="1019212" hidden="1" x14ac:dyDescent="0.45"/>
    <row r="1019213" hidden="1" x14ac:dyDescent="0.45"/>
    <row r="1019214" hidden="1" x14ac:dyDescent="0.45"/>
    <row r="1019215" hidden="1" x14ac:dyDescent="0.45"/>
    <row r="1019216" hidden="1" x14ac:dyDescent="0.45"/>
    <row r="1019217" hidden="1" x14ac:dyDescent="0.45"/>
    <row r="1019218" hidden="1" x14ac:dyDescent="0.45"/>
    <row r="1019219" hidden="1" x14ac:dyDescent="0.45"/>
    <row r="1019220" hidden="1" x14ac:dyDescent="0.45"/>
    <row r="1019221" hidden="1" x14ac:dyDescent="0.45"/>
    <row r="1019222" hidden="1" x14ac:dyDescent="0.45"/>
    <row r="1019223" hidden="1" x14ac:dyDescent="0.45"/>
    <row r="1019224" hidden="1" x14ac:dyDescent="0.45"/>
    <row r="1019225" hidden="1" x14ac:dyDescent="0.45"/>
    <row r="1019226" hidden="1" x14ac:dyDescent="0.45"/>
    <row r="1019227" hidden="1" x14ac:dyDescent="0.45"/>
    <row r="1019228" hidden="1" x14ac:dyDescent="0.45"/>
    <row r="1019229" hidden="1" x14ac:dyDescent="0.45"/>
    <row r="1019230" hidden="1" x14ac:dyDescent="0.45"/>
    <row r="1019231" hidden="1" x14ac:dyDescent="0.45"/>
    <row r="1019232" hidden="1" x14ac:dyDescent="0.45"/>
    <row r="1019233" hidden="1" x14ac:dyDescent="0.45"/>
    <row r="1019234" hidden="1" x14ac:dyDescent="0.45"/>
    <row r="1019235" hidden="1" x14ac:dyDescent="0.45"/>
    <row r="1019236" hidden="1" x14ac:dyDescent="0.45"/>
    <row r="1019237" hidden="1" x14ac:dyDescent="0.45"/>
    <row r="1019238" hidden="1" x14ac:dyDescent="0.45"/>
    <row r="1019239" hidden="1" x14ac:dyDescent="0.45"/>
    <row r="1019240" hidden="1" x14ac:dyDescent="0.45"/>
    <row r="1019241" hidden="1" x14ac:dyDescent="0.45"/>
    <row r="1019242" hidden="1" x14ac:dyDescent="0.45"/>
    <row r="1019243" hidden="1" x14ac:dyDescent="0.45"/>
    <row r="1019244" hidden="1" x14ac:dyDescent="0.45"/>
    <row r="1019245" hidden="1" x14ac:dyDescent="0.45"/>
    <row r="1019246" hidden="1" x14ac:dyDescent="0.45"/>
    <row r="1019247" hidden="1" x14ac:dyDescent="0.45"/>
    <row r="1019248" hidden="1" x14ac:dyDescent="0.45"/>
    <row r="1019249" hidden="1" x14ac:dyDescent="0.45"/>
    <row r="1019250" hidden="1" x14ac:dyDescent="0.45"/>
    <row r="1019251" hidden="1" x14ac:dyDescent="0.45"/>
    <row r="1019252" hidden="1" x14ac:dyDescent="0.45"/>
    <row r="1019253" hidden="1" x14ac:dyDescent="0.45"/>
    <row r="1019254" hidden="1" x14ac:dyDescent="0.45"/>
    <row r="1019255" hidden="1" x14ac:dyDescent="0.45"/>
    <row r="1019256" hidden="1" x14ac:dyDescent="0.45"/>
    <row r="1019257" hidden="1" x14ac:dyDescent="0.45"/>
    <row r="1019258" hidden="1" x14ac:dyDescent="0.45"/>
    <row r="1019259" hidden="1" x14ac:dyDescent="0.45"/>
    <row r="1019260" hidden="1" x14ac:dyDescent="0.45"/>
    <row r="1019261" hidden="1" x14ac:dyDescent="0.45"/>
    <row r="1019262" hidden="1" x14ac:dyDescent="0.45"/>
    <row r="1019263" hidden="1" x14ac:dyDescent="0.45"/>
    <row r="1019264" hidden="1" x14ac:dyDescent="0.45"/>
    <row r="1019265" hidden="1" x14ac:dyDescent="0.45"/>
    <row r="1019266" hidden="1" x14ac:dyDescent="0.45"/>
    <row r="1019267" hidden="1" x14ac:dyDescent="0.45"/>
    <row r="1019268" hidden="1" x14ac:dyDescent="0.45"/>
    <row r="1019269" hidden="1" x14ac:dyDescent="0.45"/>
    <row r="1019270" hidden="1" x14ac:dyDescent="0.45"/>
    <row r="1019271" hidden="1" x14ac:dyDescent="0.45"/>
    <row r="1019272" hidden="1" x14ac:dyDescent="0.45"/>
    <row r="1019273" hidden="1" x14ac:dyDescent="0.45"/>
    <row r="1019274" hidden="1" x14ac:dyDescent="0.45"/>
    <row r="1019275" hidden="1" x14ac:dyDescent="0.45"/>
    <row r="1019276" hidden="1" x14ac:dyDescent="0.45"/>
    <row r="1019277" hidden="1" x14ac:dyDescent="0.45"/>
    <row r="1019278" hidden="1" x14ac:dyDescent="0.45"/>
    <row r="1019279" hidden="1" x14ac:dyDescent="0.45"/>
    <row r="1019280" hidden="1" x14ac:dyDescent="0.45"/>
    <row r="1019281" hidden="1" x14ac:dyDescent="0.45"/>
    <row r="1019282" hidden="1" x14ac:dyDescent="0.45"/>
    <row r="1019283" hidden="1" x14ac:dyDescent="0.45"/>
    <row r="1019284" hidden="1" x14ac:dyDescent="0.45"/>
    <row r="1019285" hidden="1" x14ac:dyDescent="0.45"/>
    <row r="1019286" hidden="1" x14ac:dyDescent="0.45"/>
    <row r="1019287" hidden="1" x14ac:dyDescent="0.45"/>
    <row r="1019288" hidden="1" x14ac:dyDescent="0.45"/>
    <row r="1019289" hidden="1" x14ac:dyDescent="0.45"/>
    <row r="1019290" hidden="1" x14ac:dyDescent="0.45"/>
    <row r="1019291" hidden="1" x14ac:dyDescent="0.45"/>
    <row r="1019292" hidden="1" x14ac:dyDescent="0.45"/>
    <row r="1019293" hidden="1" x14ac:dyDescent="0.45"/>
    <row r="1019294" hidden="1" x14ac:dyDescent="0.45"/>
    <row r="1019295" hidden="1" x14ac:dyDescent="0.45"/>
    <row r="1019296" hidden="1" x14ac:dyDescent="0.45"/>
    <row r="1019297" hidden="1" x14ac:dyDescent="0.45"/>
    <row r="1019298" hidden="1" x14ac:dyDescent="0.45"/>
    <row r="1019299" hidden="1" x14ac:dyDescent="0.45"/>
    <row r="1019300" hidden="1" x14ac:dyDescent="0.45"/>
    <row r="1019301" hidden="1" x14ac:dyDescent="0.45"/>
    <row r="1019302" hidden="1" x14ac:dyDescent="0.45"/>
    <row r="1019303" hidden="1" x14ac:dyDescent="0.45"/>
    <row r="1019304" hidden="1" x14ac:dyDescent="0.45"/>
    <row r="1019305" hidden="1" x14ac:dyDescent="0.45"/>
    <row r="1019306" hidden="1" x14ac:dyDescent="0.45"/>
    <row r="1019307" hidden="1" x14ac:dyDescent="0.45"/>
    <row r="1019308" hidden="1" x14ac:dyDescent="0.45"/>
    <row r="1019309" hidden="1" x14ac:dyDescent="0.45"/>
    <row r="1019310" hidden="1" x14ac:dyDescent="0.45"/>
    <row r="1019311" hidden="1" x14ac:dyDescent="0.45"/>
    <row r="1019312" hidden="1" x14ac:dyDescent="0.45"/>
    <row r="1019313" hidden="1" x14ac:dyDescent="0.45"/>
    <row r="1019314" hidden="1" x14ac:dyDescent="0.45"/>
    <row r="1019315" hidden="1" x14ac:dyDescent="0.45"/>
    <row r="1019316" hidden="1" x14ac:dyDescent="0.45"/>
    <row r="1019317" hidden="1" x14ac:dyDescent="0.45"/>
    <row r="1019318" hidden="1" x14ac:dyDescent="0.45"/>
    <row r="1019319" hidden="1" x14ac:dyDescent="0.45"/>
    <row r="1019320" hidden="1" x14ac:dyDescent="0.45"/>
    <row r="1019321" hidden="1" x14ac:dyDescent="0.45"/>
    <row r="1019322" hidden="1" x14ac:dyDescent="0.45"/>
    <row r="1019323" hidden="1" x14ac:dyDescent="0.45"/>
    <row r="1019324" hidden="1" x14ac:dyDescent="0.45"/>
    <row r="1019325" hidden="1" x14ac:dyDescent="0.45"/>
    <row r="1019326" hidden="1" x14ac:dyDescent="0.45"/>
    <row r="1019327" hidden="1" x14ac:dyDescent="0.45"/>
    <row r="1019328" hidden="1" x14ac:dyDescent="0.45"/>
    <row r="1019329" hidden="1" x14ac:dyDescent="0.45"/>
    <row r="1019330" hidden="1" x14ac:dyDescent="0.45"/>
    <row r="1019331" hidden="1" x14ac:dyDescent="0.45"/>
    <row r="1019332" hidden="1" x14ac:dyDescent="0.45"/>
    <row r="1019333" hidden="1" x14ac:dyDescent="0.45"/>
    <row r="1019334" hidden="1" x14ac:dyDescent="0.45"/>
    <row r="1019335" hidden="1" x14ac:dyDescent="0.45"/>
    <row r="1019336" hidden="1" x14ac:dyDescent="0.45"/>
    <row r="1019337" hidden="1" x14ac:dyDescent="0.45"/>
    <row r="1019338" hidden="1" x14ac:dyDescent="0.45"/>
    <row r="1019339" hidden="1" x14ac:dyDescent="0.45"/>
    <row r="1019340" hidden="1" x14ac:dyDescent="0.45"/>
    <row r="1019341" hidden="1" x14ac:dyDescent="0.45"/>
    <row r="1019342" hidden="1" x14ac:dyDescent="0.45"/>
    <row r="1019343" hidden="1" x14ac:dyDescent="0.45"/>
    <row r="1019344" hidden="1" x14ac:dyDescent="0.45"/>
    <row r="1019345" hidden="1" x14ac:dyDescent="0.45"/>
    <row r="1019346" hidden="1" x14ac:dyDescent="0.45"/>
    <row r="1019347" hidden="1" x14ac:dyDescent="0.45"/>
    <row r="1019348" hidden="1" x14ac:dyDescent="0.45"/>
    <row r="1019349" hidden="1" x14ac:dyDescent="0.45"/>
    <row r="1019350" hidden="1" x14ac:dyDescent="0.45"/>
    <row r="1019351" hidden="1" x14ac:dyDescent="0.45"/>
    <row r="1019352" hidden="1" x14ac:dyDescent="0.45"/>
    <row r="1019353" hidden="1" x14ac:dyDescent="0.45"/>
    <row r="1019354" hidden="1" x14ac:dyDescent="0.45"/>
    <row r="1019355" hidden="1" x14ac:dyDescent="0.45"/>
    <row r="1019356" hidden="1" x14ac:dyDescent="0.45"/>
    <row r="1019357" hidden="1" x14ac:dyDescent="0.45"/>
    <row r="1019358" hidden="1" x14ac:dyDescent="0.45"/>
    <row r="1019359" hidden="1" x14ac:dyDescent="0.45"/>
    <row r="1019360" hidden="1" x14ac:dyDescent="0.45"/>
    <row r="1019361" hidden="1" x14ac:dyDescent="0.45"/>
    <row r="1019362" hidden="1" x14ac:dyDescent="0.45"/>
    <row r="1019363" hidden="1" x14ac:dyDescent="0.45"/>
    <row r="1019364" hidden="1" x14ac:dyDescent="0.45"/>
    <row r="1019365" hidden="1" x14ac:dyDescent="0.45"/>
    <row r="1019366" hidden="1" x14ac:dyDescent="0.45"/>
    <row r="1019367" hidden="1" x14ac:dyDescent="0.45"/>
    <row r="1019368" hidden="1" x14ac:dyDescent="0.45"/>
    <row r="1019369" hidden="1" x14ac:dyDescent="0.45"/>
    <row r="1019370" hidden="1" x14ac:dyDescent="0.45"/>
    <row r="1019371" hidden="1" x14ac:dyDescent="0.45"/>
    <row r="1019372" hidden="1" x14ac:dyDescent="0.45"/>
    <row r="1019373" hidden="1" x14ac:dyDescent="0.45"/>
    <row r="1019374" hidden="1" x14ac:dyDescent="0.45"/>
    <row r="1019375" hidden="1" x14ac:dyDescent="0.45"/>
    <row r="1019376" hidden="1" x14ac:dyDescent="0.45"/>
    <row r="1019377" hidden="1" x14ac:dyDescent="0.45"/>
    <row r="1019378" hidden="1" x14ac:dyDescent="0.45"/>
    <row r="1019379" hidden="1" x14ac:dyDescent="0.45"/>
    <row r="1019380" hidden="1" x14ac:dyDescent="0.45"/>
    <row r="1019381" hidden="1" x14ac:dyDescent="0.45"/>
    <row r="1019382" hidden="1" x14ac:dyDescent="0.45"/>
    <row r="1019383" hidden="1" x14ac:dyDescent="0.45"/>
    <row r="1019384" hidden="1" x14ac:dyDescent="0.45"/>
    <row r="1019385" hidden="1" x14ac:dyDescent="0.45"/>
    <row r="1019386" hidden="1" x14ac:dyDescent="0.45"/>
    <row r="1019387" hidden="1" x14ac:dyDescent="0.45"/>
    <row r="1019388" hidden="1" x14ac:dyDescent="0.45"/>
    <row r="1019389" hidden="1" x14ac:dyDescent="0.45"/>
    <row r="1019390" hidden="1" x14ac:dyDescent="0.45"/>
    <row r="1019391" hidden="1" x14ac:dyDescent="0.45"/>
    <row r="1019392" hidden="1" x14ac:dyDescent="0.45"/>
    <row r="1019393" hidden="1" x14ac:dyDescent="0.45"/>
    <row r="1019394" hidden="1" x14ac:dyDescent="0.45"/>
    <row r="1019395" hidden="1" x14ac:dyDescent="0.45"/>
    <row r="1019396" hidden="1" x14ac:dyDescent="0.45"/>
    <row r="1019397" hidden="1" x14ac:dyDescent="0.45"/>
    <row r="1019398" hidden="1" x14ac:dyDescent="0.45"/>
    <row r="1019399" hidden="1" x14ac:dyDescent="0.45"/>
    <row r="1019400" hidden="1" x14ac:dyDescent="0.45"/>
    <row r="1019401" hidden="1" x14ac:dyDescent="0.45"/>
    <row r="1019402" hidden="1" x14ac:dyDescent="0.45"/>
    <row r="1019403" hidden="1" x14ac:dyDescent="0.45"/>
    <row r="1019404" hidden="1" x14ac:dyDescent="0.45"/>
    <row r="1019405" hidden="1" x14ac:dyDescent="0.45"/>
    <row r="1019406" hidden="1" x14ac:dyDescent="0.45"/>
    <row r="1019407" hidden="1" x14ac:dyDescent="0.45"/>
    <row r="1019408" hidden="1" x14ac:dyDescent="0.45"/>
    <row r="1019409" hidden="1" x14ac:dyDescent="0.45"/>
    <row r="1019410" hidden="1" x14ac:dyDescent="0.45"/>
    <row r="1019411" hidden="1" x14ac:dyDescent="0.45"/>
    <row r="1019412" hidden="1" x14ac:dyDescent="0.45"/>
    <row r="1019413" hidden="1" x14ac:dyDescent="0.45"/>
    <row r="1019414" hidden="1" x14ac:dyDescent="0.45"/>
    <row r="1019415" hidden="1" x14ac:dyDescent="0.45"/>
    <row r="1019416" hidden="1" x14ac:dyDescent="0.45"/>
    <row r="1019417" hidden="1" x14ac:dyDescent="0.45"/>
    <row r="1019418" hidden="1" x14ac:dyDescent="0.45"/>
    <row r="1019419" hidden="1" x14ac:dyDescent="0.45"/>
    <row r="1019420" hidden="1" x14ac:dyDescent="0.45"/>
    <row r="1019421" hidden="1" x14ac:dyDescent="0.45"/>
    <row r="1019422" hidden="1" x14ac:dyDescent="0.45"/>
    <row r="1019423" hidden="1" x14ac:dyDescent="0.45"/>
    <row r="1019424" hidden="1" x14ac:dyDescent="0.45"/>
    <row r="1019425" hidden="1" x14ac:dyDescent="0.45"/>
    <row r="1019426" hidden="1" x14ac:dyDescent="0.45"/>
    <row r="1019427" hidden="1" x14ac:dyDescent="0.45"/>
    <row r="1019428" hidden="1" x14ac:dyDescent="0.45"/>
    <row r="1019429" hidden="1" x14ac:dyDescent="0.45"/>
    <row r="1019430" hidden="1" x14ac:dyDescent="0.45"/>
    <row r="1019431" hidden="1" x14ac:dyDescent="0.45"/>
    <row r="1019432" hidden="1" x14ac:dyDescent="0.45"/>
    <row r="1019433" hidden="1" x14ac:dyDescent="0.45"/>
    <row r="1019434" hidden="1" x14ac:dyDescent="0.45"/>
    <row r="1019435" hidden="1" x14ac:dyDescent="0.45"/>
    <row r="1019436" hidden="1" x14ac:dyDescent="0.45"/>
    <row r="1019437" hidden="1" x14ac:dyDescent="0.45"/>
    <row r="1019438" hidden="1" x14ac:dyDescent="0.45"/>
    <row r="1019439" hidden="1" x14ac:dyDescent="0.45"/>
    <row r="1019440" hidden="1" x14ac:dyDescent="0.45"/>
    <row r="1019441" hidden="1" x14ac:dyDescent="0.45"/>
    <row r="1019442" hidden="1" x14ac:dyDescent="0.45"/>
    <row r="1019443" hidden="1" x14ac:dyDescent="0.45"/>
    <row r="1019444" hidden="1" x14ac:dyDescent="0.45"/>
    <row r="1019445" hidden="1" x14ac:dyDescent="0.45"/>
    <row r="1019446" hidden="1" x14ac:dyDescent="0.45"/>
    <row r="1019447" hidden="1" x14ac:dyDescent="0.45"/>
    <row r="1019448" hidden="1" x14ac:dyDescent="0.45"/>
    <row r="1019449" hidden="1" x14ac:dyDescent="0.45"/>
    <row r="1019450" hidden="1" x14ac:dyDescent="0.45"/>
    <row r="1019451" hidden="1" x14ac:dyDescent="0.45"/>
    <row r="1019452" hidden="1" x14ac:dyDescent="0.45"/>
    <row r="1019453" hidden="1" x14ac:dyDescent="0.45"/>
    <row r="1019454" hidden="1" x14ac:dyDescent="0.45"/>
    <row r="1019455" hidden="1" x14ac:dyDescent="0.45"/>
    <row r="1019456" hidden="1" x14ac:dyDescent="0.45"/>
    <row r="1019457" hidden="1" x14ac:dyDescent="0.45"/>
    <row r="1019458" hidden="1" x14ac:dyDescent="0.45"/>
    <row r="1019459" hidden="1" x14ac:dyDescent="0.45"/>
    <row r="1019460" hidden="1" x14ac:dyDescent="0.45"/>
    <row r="1019461" hidden="1" x14ac:dyDescent="0.45"/>
    <row r="1019462" hidden="1" x14ac:dyDescent="0.45"/>
    <row r="1019463" hidden="1" x14ac:dyDescent="0.45"/>
    <row r="1019464" hidden="1" x14ac:dyDescent="0.45"/>
    <row r="1019465" hidden="1" x14ac:dyDescent="0.45"/>
    <row r="1019466" hidden="1" x14ac:dyDescent="0.45"/>
    <row r="1019467" hidden="1" x14ac:dyDescent="0.45"/>
    <row r="1019468" hidden="1" x14ac:dyDescent="0.45"/>
    <row r="1019469" hidden="1" x14ac:dyDescent="0.45"/>
    <row r="1019470" hidden="1" x14ac:dyDescent="0.45"/>
    <row r="1019471" hidden="1" x14ac:dyDescent="0.45"/>
    <row r="1019472" hidden="1" x14ac:dyDescent="0.45"/>
    <row r="1019473" hidden="1" x14ac:dyDescent="0.45"/>
    <row r="1019474" hidden="1" x14ac:dyDescent="0.45"/>
    <row r="1019475" hidden="1" x14ac:dyDescent="0.45"/>
    <row r="1019476" hidden="1" x14ac:dyDescent="0.45"/>
    <row r="1019477" hidden="1" x14ac:dyDescent="0.45"/>
    <row r="1019478" hidden="1" x14ac:dyDescent="0.45"/>
    <row r="1019479" hidden="1" x14ac:dyDescent="0.45"/>
    <row r="1019480" hidden="1" x14ac:dyDescent="0.45"/>
    <row r="1019481" hidden="1" x14ac:dyDescent="0.45"/>
    <row r="1019482" hidden="1" x14ac:dyDescent="0.45"/>
    <row r="1019483" hidden="1" x14ac:dyDescent="0.45"/>
    <row r="1019484" hidden="1" x14ac:dyDescent="0.45"/>
    <row r="1019485" hidden="1" x14ac:dyDescent="0.45"/>
    <row r="1019486" hidden="1" x14ac:dyDescent="0.45"/>
    <row r="1019487" hidden="1" x14ac:dyDescent="0.45"/>
    <row r="1019488" hidden="1" x14ac:dyDescent="0.45"/>
    <row r="1019489" hidden="1" x14ac:dyDescent="0.45"/>
    <row r="1019490" hidden="1" x14ac:dyDescent="0.45"/>
    <row r="1019491" hidden="1" x14ac:dyDescent="0.45"/>
    <row r="1019492" hidden="1" x14ac:dyDescent="0.45"/>
    <row r="1019493" hidden="1" x14ac:dyDescent="0.45"/>
    <row r="1019494" hidden="1" x14ac:dyDescent="0.45"/>
    <row r="1019495" hidden="1" x14ac:dyDescent="0.45"/>
    <row r="1019496" hidden="1" x14ac:dyDescent="0.45"/>
    <row r="1019497" hidden="1" x14ac:dyDescent="0.45"/>
    <row r="1019498" hidden="1" x14ac:dyDescent="0.45"/>
    <row r="1019499" hidden="1" x14ac:dyDescent="0.45"/>
    <row r="1019500" hidden="1" x14ac:dyDescent="0.45"/>
    <row r="1019501" hidden="1" x14ac:dyDescent="0.45"/>
    <row r="1019502" hidden="1" x14ac:dyDescent="0.45"/>
    <row r="1019503" hidden="1" x14ac:dyDescent="0.45"/>
    <row r="1019504" hidden="1" x14ac:dyDescent="0.45"/>
    <row r="1019505" hidden="1" x14ac:dyDescent="0.45"/>
    <row r="1019506" hidden="1" x14ac:dyDescent="0.45"/>
    <row r="1019507" hidden="1" x14ac:dyDescent="0.45"/>
    <row r="1019508" hidden="1" x14ac:dyDescent="0.45"/>
    <row r="1019509" hidden="1" x14ac:dyDescent="0.45"/>
    <row r="1019510" hidden="1" x14ac:dyDescent="0.45"/>
    <row r="1019511" hidden="1" x14ac:dyDescent="0.45"/>
    <row r="1019512" hidden="1" x14ac:dyDescent="0.45"/>
    <row r="1019513" hidden="1" x14ac:dyDescent="0.45"/>
    <row r="1019514" hidden="1" x14ac:dyDescent="0.45"/>
    <row r="1019515" hidden="1" x14ac:dyDescent="0.45"/>
    <row r="1019516" hidden="1" x14ac:dyDescent="0.45"/>
    <row r="1019517" hidden="1" x14ac:dyDescent="0.45"/>
    <row r="1019518" hidden="1" x14ac:dyDescent="0.45"/>
    <row r="1019519" hidden="1" x14ac:dyDescent="0.45"/>
    <row r="1019520" hidden="1" x14ac:dyDescent="0.45"/>
    <row r="1019521" hidden="1" x14ac:dyDescent="0.45"/>
    <row r="1019522" hidden="1" x14ac:dyDescent="0.45"/>
    <row r="1019523" hidden="1" x14ac:dyDescent="0.45"/>
    <row r="1019524" hidden="1" x14ac:dyDescent="0.45"/>
    <row r="1019525" hidden="1" x14ac:dyDescent="0.45"/>
    <row r="1019526" hidden="1" x14ac:dyDescent="0.45"/>
    <row r="1019527" hidden="1" x14ac:dyDescent="0.45"/>
    <row r="1019528" hidden="1" x14ac:dyDescent="0.45"/>
    <row r="1019529" hidden="1" x14ac:dyDescent="0.45"/>
    <row r="1019530" hidden="1" x14ac:dyDescent="0.45"/>
    <row r="1019531" hidden="1" x14ac:dyDescent="0.45"/>
    <row r="1019532" hidden="1" x14ac:dyDescent="0.45"/>
    <row r="1019533" hidden="1" x14ac:dyDescent="0.45"/>
    <row r="1019534" hidden="1" x14ac:dyDescent="0.45"/>
    <row r="1019535" hidden="1" x14ac:dyDescent="0.45"/>
    <row r="1019536" hidden="1" x14ac:dyDescent="0.45"/>
    <row r="1019537" hidden="1" x14ac:dyDescent="0.45"/>
    <row r="1019538" hidden="1" x14ac:dyDescent="0.45"/>
    <row r="1019539" hidden="1" x14ac:dyDescent="0.45"/>
    <row r="1019540" hidden="1" x14ac:dyDescent="0.45"/>
    <row r="1019541" hidden="1" x14ac:dyDescent="0.45"/>
    <row r="1019542" hidden="1" x14ac:dyDescent="0.45"/>
    <row r="1019543" hidden="1" x14ac:dyDescent="0.45"/>
    <row r="1019544" hidden="1" x14ac:dyDescent="0.45"/>
    <row r="1019545" hidden="1" x14ac:dyDescent="0.45"/>
    <row r="1019546" hidden="1" x14ac:dyDescent="0.45"/>
    <row r="1019547" hidden="1" x14ac:dyDescent="0.45"/>
    <row r="1019548" hidden="1" x14ac:dyDescent="0.45"/>
    <row r="1019549" hidden="1" x14ac:dyDescent="0.45"/>
    <row r="1019550" hidden="1" x14ac:dyDescent="0.45"/>
    <row r="1019551" hidden="1" x14ac:dyDescent="0.45"/>
    <row r="1019552" hidden="1" x14ac:dyDescent="0.45"/>
    <row r="1019553" hidden="1" x14ac:dyDescent="0.45"/>
    <row r="1019554" hidden="1" x14ac:dyDescent="0.45"/>
    <row r="1019555" hidden="1" x14ac:dyDescent="0.45"/>
    <row r="1019556" hidden="1" x14ac:dyDescent="0.45"/>
    <row r="1019557" hidden="1" x14ac:dyDescent="0.45"/>
    <row r="1019558" hidden="1" x14ac:dyDescent="0.45"/>
    <row r="1019559" hidden="1" x14ac:dyDescent="0.45"/>
    <row r="1019560" hidden="1" x14ac:dyDescent="0.45"/>
    <row r="1019561" hidden="1" x14ac:dyDescent="0.45"/>
    <row r="1019562" hidden="1" x14ac:dyDescent="0.45"/>
    <row r="1019563" hidden="1" x14ac:dyDescent="0.45"/>
    <row r="1019564" hidden="1" x14ac:dyDescent="0.45"/>
    <row r="1019565" hidden="1" x14ac:dyDescent="0.45"/>
    <row r="1019566" hidden="1" x14ac:dyDescent="0.45"/>
    <row r="1019567" hidden="1" x14ac:dyDescent="0.45"/>
    <row r="1019568" hidden="1" x14ac:dyDescent="0.45"/>
    <row r="1019569" hidden="1" x14ac:dyDescent="0.45"/>
    <row r="1019570" hidden="1" x14ac:dyDescent="0.45"/>
    <row r="1019571" hidden="1" x14ac:dyDescent="0.45"/>
    <row r="1019572" hidden="1" x14ac:dyDescent="0.45"/>
    <row r="1019573" hidden="1" x14ac:dyDescent="0.45"/>
    <row r="1019574" hidden="1" x14ac:dyDescent="0.45"/>
    <row r="1019575" hidden="1" x14ac:dyDescent="0.45"/>
    <row r="1019576" hidden="1" x14ac:dyDescent="0.45"/>
    <row r="1019577" hidden="1" x14ac:dyDescent="0.45"/>
    <row r="1019578" hidden="1" x14ac:dyDescent="0.45"/>
    <row r="1019579" hidden="1" x14ac:dyDescent="0.45"/>
    <row r="1019580" hidden="1" x14ac:dyDescent="0.45"/>
    <row r="1019581" hidden="1" x14ac:dyDescent="0.45"/>
    <row r="1019582" hidden="1" x14ac:dyDescent="0.45"/>
    <row r="1019583" hidden="1" x14ac:dyDescent="0.45"/>
    <row r="1019584" hidden="1" x14ac:dyDescent="0.45"/>
    <row r="1019585" hidden="1" x14ac:dyDescent="0.45"/>
    <row r="1019586" hidden="1" x14ac:dyDescent="0.45"/>
    <row r="1019587" hidden="1" x14ac:dyDescent="0.45"/>
    <row r="1019588" hidden="1" x14ac:dyDescent="0.45"/>
    <row r="1019589" hidden="1" x14ac:dyDescent="0.45"/>
    <row r="1019590" hidden="1" x14ac:dyDescent="0.45"/>
    <row r="1019591" hidden="1" x14ac:dyDescent="0.45"/>
    <row r="1019592" hidden="1" x14ac:dyDescent="0.45"/>
    <row r="1019593" hidden="1" x14ac:dyDescent="0.45"/>
    <row r="1019594" hidden="1" x14ac:dyDescent="0.45"/>
    <row r="1019595" hidden="1" x14ac:dyDescent="0.45"/>
    <row r="1019596" hidden="1" x14ac:dyDescent="0.45"/>
    <row r="1019597" hidden="1" x14ac:dyDescent="0.45"/>
    <row r="1019598" hidden="1" x14ac:dyDescent="0.45"/>
    <row r="1019599" hidden="1" x14ac:dyDescent="0.45"/>
    <row r="1019600" hidden="1" x14ac:dyDescent="0.45"/>
    <row r="1019601" hidden="1" x14ac:dyDescent="0.45"/>
    <row r="1019602" hidden="1" x14ac:dyDescent="0.45"/>
    <row r="1019603" hidden="1" x14ac:dyDescent="0.45"/>
    <row r="1019604" hidden="1" x14ac:dyDescent="0.45"/>
    <row r="1019605" hidden="1" x14ac:dyDescent="0.45"/>
    <row r="1019606" hidden="1" x14ac:dyDescent="0.45"/>
    <row r="1019607" hidden="1" x14ac:dyDescent="0.45"/>
    <row r="1019608" hidden="1" x14ac:dyDescent="0.45"/>
    <row r="1019609" hidden="1" x14ac:dyDescent="0.45"/>
    <row r="1019610" hidden="1" x14ac:dyDescent="0.45"/>
    <row r="1019611" hidden="1" x14ac:dyDescent="0.45"/>
    <row r="1019612" hidden="1" x14ac:dyDescent="0.45"/>
    <row r="1019613" hidden="1" x14ac:dyDescent="0.45"/>
    <row r="1019614" hidden="1" x14ac:dyDescent="0.45"/>
    <row r="1019615" hidden="1" x14ac:dyDescent="0.45"/>
    <row r="1019616" hidden="1" x14ac:dyDescent="0.45"/>
    <row r="1019617" hidden="1" x14ac:dyDescent="0.45"/>
    <row r="1019618" hidden="1" x14ac:dyDescent="0.45"/>
    <row r="1019619" hidden="1" x14ac:dyDescent="0.45"/>
    <row r="1019620" hidden="1" x14ac:dyDescent="0.45"/>
    <row r="1019621" hidden="1" x14ac:dyDescent="0.45"/>
    <row r="1019622" hidden="1" x14ac:dyDescent="0.45"/>
    <row r="1019623" hidden="1" x14ac:dyDescent="0.45"/>
    <row r="1019624" hidden="1" x14ac:dyDescent="0.45"/>
    <row r="1019625" hidden="1" x14ac:dyDescent="0.45"/>
    <row r="1019626" hidden="1" x14ac:dyDescent="0.45"/>
    <row r="1019627" hidden="1" x14ac:dyDescent="0.45"/>
    <row r="1019628" hidden="1" x14ac:dyDescent="0.45"/>
    <row r="1019629" hidden="1" x14ac:dyDescent="0.45"/>
    <row r="1019630" hidden="1" x14ac:dyDescent="0.45"/>
    <row r="1019631" hidden="1" x14ac:dyDescent="0.45"/>
    <row r="1019632" hidden="1" x14ac:dyDescent="0.45"/>
    <row r="1019633" hidden="1" x14ac:dyDescent="0.45"/>
    <row r="1019634" hidden="1" x14ac:dyDescent="0.45"/>
    <row r="1019635" hidden="1" x14ac:dyDescent="0.45"/>
    <row r="1019636" hidden="1" x14ac:dyDescent="0.45"/>
    <row r="1019637" hidden="1" x14ac:dyDescent="0.45"/>
    <row r="1019638" hidden="1" x14ac:dyDescent="0.45"/>
    <row r="1019639" hidden="1" x14ac:dyDescent="0.45"/>
    <row r="1019640" hidden="1" x14ac:dyDescent="0.45"/>
    <row r="1019641" hidden="1" x14ac:dyDescent="0.45"/>
    <row r="1019642" hidden="1" x14ac:dyDescent="0.45"/>
    <row r="1019643" hidden="1" x14ac:dyDescent="0.45"/>
    <row r="1019644" hidden="1" x14ac:dyDescent="0.45"/>
    <row r="1019645" hidden="1" x14ac:dyDescent="0.45"/>
    <row r="1019646" hidden="1" x14ac:dyDescent="0.45"/>
    <row r="1019647" hidden="1" x14ac:dyDescent="0.45"/>
    <row r="1019648" hidden="1" x14ac:dyDescent="0.45"/>
    <row r="1019649" hidden="1" x14ac:dyDescent="0.45"/>
    <row r="1019650" hidden="1" x14ac:dyDescent="0.45"/>
    <row r="1019651" hidden="1" x14ac:dyDescent="0.45"/>
    <row r="1019652" hidden="1" x14ac:dyDescent="0.45"/>
    <row r="1019653" hidden="1" x14ac:dyDescent="0.45"/>
    <row r="1019654" hidden="1" x14ac:dyDescent="0.45"/>
    <row r="1019655" hidden="1" x14ac:dyDescent="0.45"/>
    <row r="1019656" hidden="1" x14ac:dyDescent="0.45"/>
    <row r="1019657" hidden="1" x14ac:dyDescent="0.45"/>
    <row r="1019658" hidden="1" x14ac:dyDescent="0.45"/>
    <row r="1019659" hidden="1" x14ac:dyDescent="0.45"/>
    <row r="1019660" hidden="1" x14ac:dyDescent="0.45"/>
    <row r="1019661" hidden="1" x14ac:dyDescent="0.45"/>
    <row r="1019662" hidden="1" x14ac:dyDescent="0.45"/>
    <row r="1019663" hidden="1" x14ac:dyDescent="0.45"/>
    <row r="1019664" hidden="1" x14ac:dyDescent="0.45"/>
    <row r="1019665" hidden="1" x14ac:dyDescent="0.45"/>
    <row r="1019666" hidden="1" x14ac:dyDescent="0.45"/>
    <row r="1019667" hidden="1" x14ac:dyDescent="0.45"/>
    <row r="1019668" hidden="1" x14ac:dyDescent="0.45"/>
    <row r="1019669" hidden="1" x14ac:dyDescent="0.45"/>
    <row r="1019670" hidden="1" x14ac:dyDescent="0.45"/>
    <row r="1019671" hidden="1" x14ac:dyDescent="0.45"/>
    <row r="1019672" hidden="1" x14ac:dyDescent="0.45"/>
    <row r="1019673" hidden="1" x14ac:dyDescent="0.45"/>
    <row r="1019674" hidden="1" x14ac:dyDescent="0.45"/>
    <row r="1019675" hidden="1" x14ac:dyDescent="0.45"/>
    <row r="1019676" hidden="1" x14ac:dyDescent="0.45"/>
    <row r="1019677" hidden="1" x14ac:dyDescent="0.45"/>
    <row r="1019678" hidden="1" x14ac:dyDescent="0.45"/>
    <row r="1019679" hidden="1" x14ac:dyDescent="0.45"/>
    <row r="1019680" hidden="1" x14ac:dyDescent="0.45"/>
    <row r="1019681" hidden="1" x14ac:dyDescent="0.45"/>
    <row r="1019682" hidden="1" x14ac:dyDescent="0.45"/>
    <row r="1019683" hidden="1" x14ac:dyDescent="0.45"/>
    <row r="1019684" hidden="1" x14ac:dyDescent="0.45"/>
    <row r="1019685" hidden="1" x14ac:dyDescent="0.45"/>
    <row r="1019686" hidden="1" x14ac:dyDescent="0.45"/>
    <row r="1019687" hidden="1" x14ac:dyDescent="0.45"/>
    <row r="1019688" hidden="1" x14ac:dyDescent="0.45"/>
    <row r="1019689" hidden="1" x14ac:dyDescent="0.45"/>
    <row r="1019690" hidden="1" x14ac:dyDescent="0.45"/>
    <row r="1019691" hidden="1" x14ac:dyDescent="0.45"/>
    <row r="1019692" hidden="1" x14ac:dyDescent="0.45"/>
    <row r="1019693" hidden="1" x14ac:dyDescent="0.45"/>
    <row r="1019694" hidden="1" x14ac:dyDescent="0.45"/>
    <row r="1019695" hidden="1" x14ac:dyDescent="0.45"/>
    <row r="1019696" hidden="1" x14ac:dyDescent="0.45"/>
    <row r="1019697" hidden="1" x14ac:dyDescent="0.45"/>
    <row r="1019698" hidden="1" x14ac:dyDescent="0.45"/>
    <row r="1019699" hidden="1" x14ac:dyDescent="0.45"/>
    <row r="1019700" hidden="1" x14ac:dyDescent="0.45"/>
    <row r="1019701" hidden="1" x14ac:dyDescent="0.45"/>
    <row r="1019702" hidden="1" x14ac:dyDescent="0.45"/>
    <row r="1019703" hidden="1" x14ac:dyDescent="0.45"/>
    <row r="1019704" hidden="1" x14ac:dyDescent="0.45"/>
    <row r="1019705" hidden="1" x14ac:dyDescent="0.45"/>
    <row r="1019706" hidden="1" x14ac:dyDescent="0.45"/>
    <row r="1019707" hidden="1" x14ac:dyDescent="0.45"/>
    <row r="1019708" hidden="1" x14ac:dyDescent="0.45"/>
    <row r="1019709" hidden="1" x14ac:dyDescent="0.45"/>
    <row r="1019710" hidden="1" x14ac:dyDescent="0.45"/>
    <row r="1019711" hidden="1" x14ac:dyDescent="0.45"/>
    <row r="1019712" hidden="1" x14ac:dyDescent="0.45"/>
    <row r="1019713" hidden="1" x14ac:dyDescent="0.45"/>
    <row r="1019714" hidden="1" x14ac:dyDescent="0.45"/>
    <row r="1019715" hidden="1" x14ac:dyDescent="0.45"/>
    <row r="1019716" hidden="1" x14ac:dyDescent="0.45"/>
    <row r="1019717" hidden="1" x14ac:dyDescent="0.45"/>
    <row r="1019718" hidden="1" x14ac:dyDescent="0.45"/>
    <row r="1019719" hidden="1" x14ac:dyDescent="0.45"/>
    <row r="1019720" hidden="1" x14ac:dyDescent="0.45"/>
    <row r="1019721" hidden="1" x14ac:dyDescent="0.45"/>
    <row r="1019722" hidden="1" x14ac:dyDescent="0.45"/>
    <row r="1019723" hidden="1" x14ac:dyDescent="0.45"/>
    <row r="1019724" hidden="1" x14ac:dyDescent="0.45"/>
    <row r="1019725" hidden="1" x14ac:dyDescent="0.45"/>
    <row r="1019726" hidden="1" x14ac:dyDescent="0.45"/>
    <row r="1019727" hidden="1" x14ac:dyDescent="0.45"/>
    <row r="1019728" hidden="1" x14ac:dyDescent="0.45"/>
    <row r="1019729" hidden="1" x14ac:dyDescent="0.45"/>
    <row r="1019730" hidden="1" x14ac:dyDescent="0.45"/>
    <row r="1019731" hidden="1" x14ac:dyDescent="0.45"/>
    <row r="1019732" hidden="1" x14ac:dyDescent="0.45"/>
    <row r="1019733" hidden="1" x14ac:dyDescent="0.45"/>
    <row r="1019734" hidden="1" x14ac:dyDescent="0.45"/>
    <row r="1019735" hidden="1" x14ac:dyDescent="0.45"/>
    <row r="1019736" hidden="1" x14ac:dyDescent="0.45"/>
    <row r="1019737" hidden="1" x14ac:dyDescent="0.45"/>
    <row r="1019738" hidden="1" x14ac:dyDescent="0.45"/>
    <row r="1019739" hidden="1" x14ac:dyDescent="0.45"/>
    <row r="1019740" hidden="1" x14ac:dyDescent="0.45"/>
    <row r="1019741" hidden="1" x14ac:dyDescent="0.45"/>
    <row r="1019742" hidden="1" x14ac:dyDescent="0.45"/>
    <row r="1019743" hidden="1" x14ac:dyDescent="0.45"/>
    <row r="1019744" hidden="1" x14ac:dyDescent="0.45"/>
    <row r="1019745" hidden="1" x14ac:dyDescent="0.45"/>
    <row r="1019746" hidden="1" x14ac:dyDescent="0.45"/>
    <row r="1019747" hidden="1" x14ac:dyDescent="0.45"/>
    <row r="1019748" hidden="1" x14ac:dyDescent="0.45"/>
    <row r="1019749" hidden="1" x14ac:dyDescent="0.45"/>
    <row r="1019750" hidden="1" x14ac:dyDescent="0.45"/>
    <row r="1019751" hidden="1" x14ac:dyDescent="0.45"/>
    <row r="1019752" hidden="1" x14ac:dyDescent="0.45"/>
    <row r="1019753" hidden="1" x14ac:dyDescent="0.45"/>
    <row r="1019754" hidden="1" x14ac:dyDescent="0.45"/>
    <row r="1019755" hidden="1" x14ac:dyDescent="0.45"/>
    <row r="1019756" hidden="1" x14ac:dyDescent="0.45"/>
    <row r="1019757" hidden="1" x14ac:dyDescent="0.45"/>
    <row r="1019758" hidden="1" x14ac:dyDescent="0.45"/>
    <row r="1019759" hidden="1" x14ac:dyDescent="0.45"/>
    <row r="1019760" hidden="1" x14ac:dyDescent="0.45"/>
    <row r="1019761" hidden="1" x14ac:dyDescent="0.45"/>
    <row r="1019762" hidden="1" x14ac:dyDescent="0.45"/>
    <row r="1019763" hidden="1" x14ac:dyDescent="0.45"/>
    <row r="1019764" hidden="1" x14ac:dyDescent="0.45"/>
    <row r="1019765" hidden="1" x14ac:dyDescent="0.45"/>
    <row r="1019766" hidden="1" x14ac:dyDescent="0.45"/>
    <row r="1019767" hidden="1" x14ac:dyDescent="0.45"/>
    <row r="1019768" hidden="1" x14ac:dyDescent="0.45"/>
    <row r="1019769" hidden="1" x14ac:dyDescent="0.45"/>
    <row r="1019770" hidden="1" x14ac:dyDescent="0.45"/>
    <row r="1019771" hidden="1" x14ac:dyDescent="0.45"/>
    <row r="1019772" hidden="1" x14ac:dyDescent="0.45"/>
    <row r="1019773" hidden="1" x14ac:dyDescent="0.45"/>
    <row r="1019774" hidden="1" x14ac:dyDescent="0.45"/>
    <row r="1019775" hidden="1" x14ac:dyDescent="0.45"/>
    <row r="1019776" hidden="1" x14ac:dyDescent="0.45"/>
    <row r="1019777" hidden="1" x14ac:dyDescent="0.45"/>
    <row r="1019778" hidden="1" x14ac:dyDescent="0.45"/>
    <row r="1019779" hidden="1" x14ac:dyDescent="0.45"/>
    <row r="1019780" hidden="1" x14ac:dyDescent="0.45"/>
    <row r="1019781" hidden="1" x14ac:dyDescent="0.45"/>
    <row r="1019782" hidden="1" x14ac:dyDescent="0.45"/>
    <row r="1019783" hidden="1" x14ac:dyDescent="0.45"/>
    <row r="1019784" hidden="1" x14ac:dyDescent="0.45"/>
    <row r="1019785" hidden="1" x14ac:dyDescent="0.45"/>
    <row r="1019786" hidden="1" x14ac:dyDescent="0.45"/>
    <row r="1019787" hidden="1" x14ac:dyDescent="0.45"/>
    <row r="1019788" hidden="1" x14ac:dyDescent="0.45"/>
    <row r="1019789" hidden="1" x14ac:dyDescent="0.45"/>
    <row r="1019790" hidden="1" x14ac:dyDescent="0.45"/>
    <row r="1019791" hidden="1" x14ac:dyDescent="0.45"/>
    <row r="1019792" hidden="1" x14ac:dyDescent="0.45"/>
    <row r="1019793" hidden="1" x14ac:dyDescent="0.45"/>
    <row r="1019794" hidden="1" x14ac:dyDescent="0.45"/>
    <row r="1019795" hidden="1" x14ac:dyDescent="0.45"/>
    <row r="1019796" hidden="1" x14ac:dyDescent="0.45"/>
    <row r="1019797" hidden="1" x14ac:dyDescent="0.45"/>
    <row r="1019798" hidden="1" x14ac:dyDescent="0.45"/>
    <row r="1019799" hidden="1" x14ac:dyDescent="0.45"/>
    <row r="1019800" hidden="1" x14ac:dyDescent="0.45"/>
    <row r="1019801" hidden="1" x14ac:dyDescent="0.45"/>
    <row r="1019802" hidden="1" x14ac:dyDescent="0.45"/>
    <row r="1019803" hidden="1" x14ac:dyDescent="0.45"/>
    <row r="1019804" hidden="1" x14ac:dyDescent="0.45"/>
    <row r="1019805" hidden="1" x14ac:dyDescent="0.45"/>
    <row r="1019806" hidden="1" x14ac:dyDescent="0.45"/>
    <row r="1019807" hidden="1" x14ac:dyDescent="0.45"/>
    <row r="1019808" hidden="1" x14ac:dyDescent="0.45"/>
    <row r="1019809" hidden="1" x14ac:dyDescent="0.45"/>
    <row r="1019810" hidden="1" x14ac:dyDescent="0.45"/>
    <row r="1019811" hidden="1" x14ac:dyDescent="0.45"/>
    <row r="1019812" hidden="1" x14ac:dyDescent="0.45"/>
    <row r="1019813" hidden="1" x14ac:dyDescent="0.45"/>
    <row r="1019814" hidden="1" x14ac:dyDescent="0.45"/>
    <row r="1019815" hidden="1" x14ac:dyDescent="0.45"/>
    <row r="1019816" hidden="1" x14ac:dyDescent="0.45"/>
    <row r="1019817" hidden="1" x14ac:dyDescent="0.45"/>
    <row r="1019818" hidden="1" x14ac:dyDescent="0.45"/>
    <row r="1019819" hidden="1" x14ac:dyDescent="0.45"/>
    <row r="1019820" hidden="1" x14ac:dyDescent="0.45"/>
    <row r="1019821" hidden="1" x14ac:dyDescent="0.45"/>
    <row r="1019822" hidden="1" x14ac:dyDescent="0.45"/>
    <row r="1019823" hidden="1" x14ac:dyDescent="0.45"/>
    <row r="1019824" hidden="1" x14ac:dyDescent="0.45"/>
    <row r="1019825" hidden="1" x14ac:dyDescent="0.45"/>
    <row r="1019826" hidden="1" x14ac:dyDescent="0.45"/>
    <row r="1019827" hidden="1" x14ac:dyDescent="0.45"/>
    <row r="1019828" hidden="1" x14ac:dyDescent="0.45"/>
    <row r="1019829" hidden="1" x14ac:dyDescent="0.45"/>
    <row r="1019830" hidden="1" x14ac:dyDescent="0.45"/>
    <row r="1019831" hidden="1" x14ac:dyDescent="0.45"/>
    <row r="1019832" hidden="1" x14ac:dyDescent="0.45"/>
    <row r="1019833" hidden="1" x14ac:dyDescent="0.45"/>
    <row r="1019834" hidden="1" x14ac:dyDescent="0.45"/>
    <row r="1019835" hidden="1" x14ac:dyDescent="0.45"/>
    <row r="1019836" hidden="1" x14ac:dyDescent="0.45"/>
    <row r="1019837" hidden="1" x14ac:dyDescent="0.45"/>
    <row r="1019838" hidden="1" x14ac:dyDescent="0.45"/>
    <row r="1019839" hidden="1" x14ac:dyDescent="0.45"/>
    <row r="1019840" hidden="1" x14ac:dyDescent="0.45"/>
    <row r="1019841" hidden="1" x14ac:dyDescent="0.45"/>
    <row r="1019842" hidden="1" x14ac:dyDescent="0.45"/>
    <row r="1019843" hidden="1" x14ac:dyDescent="0.45"/>
    <row r="1019844" hidden="1" x14ac:dyDescent="0.45"/>
    <row r="1019845" hidden="1" x14ac:dyDescent="0.45"/>
    <row r="1019846" hidden="1" x14ac:dyDescent="0.45"/>
    <row r="1019847" hidden="1" x14ac:dyDescent="0.45"/>
    <row r="1019848" hidden="1" x14ac:dyDescent="0.45"/>
    <row r="1019849" hidden="1" x14ac:dyDescent="0.45"/>
    <row r="1019850" hidden="1" x14ac:dyDescent="0.45"/>
    <row r="1019851" hidden="1" x14ac:dyDescent="0.45"/>
    <row r="1019852" hidden="1" x14ac:dyDescent="0.45"/>
    <row r="1019853" hidden="1" x14ac:dyDescent="0.45"/>
    <row r="1019854" hidden="1" x14ac:dyDescent="0.45"/>
    <row r="1019855" hidden="1" x14ac:dyDescent="0.45"/>
    <row r="1019856" hidden="1" x14ac:dyDescent="0.45"/>
    <row r="1019857" hidden="1" x14ac:dyDescent="0.45"/>
    <row r="1019858" hidden="1" x14ac:dyDescent="0.45"/>
    <row r="1019859" hidden="1" x14ac:dyDescent="0.45"/>
    <row r="1019860" hidden="1" x14ac:dyDescent="0.45"/>
    <row r="1019861" hidden="1" x14ac:dyDescent="0.45"/>
    <row r="1019862" hidden="1" x14ac:dyDescent="0.45"/>
    <row r="1019863" hidden="1" x14ac:dyDescent="0.45"/>
    <row r="1019864" hidden="1" x14ac:dyDescent="0.45"/>
    <row r="1019865" hidden="1" x14ac:dyDescent="0.45"/>
    <row r="1019866" hidden="1" x14ac:dyDescent="0.45"/>
    <row r="1019867" hidden="1" x14ac:dyDescent="0.45"/>
    <row r="1019868" hidden="1" x14ac:dyDescent="0.45"/>
    <row r="1019869" hidden="1" x14ac:dyDescent="0.45"/>
    <row r="1019870" hidden="1" x14ac:dyDescent="0.45"/>
    <row r="1019871" hidden="1" x14ac:dyDescent="0.45"/>
    <row r="1019872" hidden="1" x14ac:dyDescent="0.45"/>
    <row r="1019873" hidden="1" x14ac:dyDescent="0.45"/>
    <row r="1019874" hidden="1" x14ac:dyDescent="0.45"/>
    <row r="1019875" hidden="1" x14ac:dyDescent="0.45"/>
    <row r="1019876" hidden="1" x14ac:dyDescent="0.45"/>
    <row r="1019877" hidden="1" x14ac:dyDescent="0.45"/>
    <row r="1019878" hidden="1" x14ac:dyDescent="0.45"/>
    <row r="1019879" hidden="1" x14ac:dyDescent="0.45"/>
    <row r="1019880" hidden="1" x14ac:dyDescent="0.45"/>
    <row r="1019881" hidden="1" x14ac:dyDescent="0.45"/>
    <row r="1019882" hidden="1" x14ac:dyDescent="0.45"/>
    <row r="1019883" hidden="1" x14ac:dyDescent="0.45"/>
    <row r="1019884" hidden="1" x14ac:dyDescent="0.45"/>
    <row r="1019885" hidden="1" x14ac:dyDescent="0.45"/>
    <row r="1019886" hidden="1" x14ac:dyDescent="0.45"/>
    <row r="1019887" hidden="1" x14ac:dyDescent="0.45"/>
    <row r="1019888" hidden="1" x14ac:dyDescent="0.45"/>
    <row r="1019889" hidden="1" x14ac:dyDescent="0.45"/>
    <row r="1019890" hidden="1" x14ac:dyDescent="0.45"/>
    <row r="1019891" hidden="1" x14ac:dyDescent="0.45"/>
    <row r="1019892" hidden="1" x14ac:dyDescent="0.45"/>
    <row r="1019893" hidden="1" x14ac:dyDescent="0.45"/>
    <row r="1019894" hidden="1" x14ac:dyDescent="0.45"/>
    <row r="1019895" hidden="1" x14ac:dyDescent="0.45"/>
    <row r="1019896" hidden="1" x14ac:dyDescent="0.45"/>
    <row r="1019897" hidden="1" x14ac:dyDescent="0.45"/>
    <row r="1019898" hidden="1" x14ac:dyDescent="0.45"/>
    <row r="1019899" hidden="1" x14ac:dyDescent="0.45"/>
    <row r="1019900" hidden="1" x14ac:dyDescent="0.45"/>
    <row r="1019901" hidden="1" x14ac:dyDescent="0.45"/>
    <row r="1019902" hidden="1" x14ac:dyDescent="0.45"/>
    <row r="1019903" hidden="1" x14ac:dyDescent="0.45"/>
    <row r="1019904" hidden="1" x14ac:dyDescent="0.45"/>
    <row r="1019905" hidden="1" x14ac:dyDescent="0.45"/>
    <row r="1019906" hidden="1" x14ac:dyDescent="0.45"/>
    <row r="1019907" hidden="1" x14ac:dyDescent="0.45"/>
    <row r="1019908" hidden="1" x14ac:dyDescent="0.45"/>
    <row r="1019909" hidden="1" x14ac:dyDescent="0.45"/>
    <row r="1019910" hidden="1" x14ac:dyDescent="0.45"/>
    <row r="1019911" hidden="1" x14ac:dyDescent="0.45"/>
    <row r="1019912" hidden="1" x14ac:dyDescent="0.45"/>
    <row r="1019913" hidden="1" x14ac:dyDescent="0.45"/>
    <row r="1019914" hidden="1" x14ac:dyDescent="0.45"/>
    <row r="1019915" hidden="1" x14ac:dyDescent="0.45"/>
    <row r="1019916" hidden="1" x14ac:dyDescent="0.45"/>
    <row r="1019917" hidden="1" x14ac:dyDescent="0.45"/>
    <row r="1019918" hidden="1" x14ac:dyDescent="0.45"/>
    <row r="1019919" hidden="1" x14ac:dyDescent="0.45"/>
    <row r="1019920" hidden="1" x14ac:dyDescent="0.45"/>
    <row r="1019921" hidden="1" x14ac:dyDescent="0.45"/>
    <row r="1019922" hidden="1" x14ac:dyDescent="0.45"/>
    <row r="1019923" hidden="1" x14ac:dyDescent="0.45"/>
    <row r="1019924" hidden="1" x14ac:dyDescent="0.45"/>
    <row r="1019925" hidden="1" x14ac:dyDescent="0.45"/>
    <row r="1019926" hidden="1" x14ac:dyDescent="0.45"/>
    <row r="1019927" hidden="1" x14ac:dyDescent="0.45"/>
    <row r="1019928" hidden="1" x14ac:dyDescent="0.45"/>
    <row r="1019929" hidden="1" x14ac:dyDescent="0.45"/>
    <row r="1019930" hidden="1" x14ac:dyDescent="0.45"/>
    <row r="1019931" hidden="1" x14ac:dyDescent="0.45"/>
    <row r="1019932" hidden="1" x14ac:dyDescent="0.45"/>
    <row r="1019933" hidden="1" x14ac:dyDescent="0.45"/>
    <row r="1019934" hidden="1" x14ac:dyDescent="0.45"/>
    <row r="1019935" hidden="1" x14ac:dyDescent="0.45"/>
    <row r="1019936" hidden="1" x14ac:dyDescent="0.45"/>
    <row r="1019937" hidden="1" x14ac:dyDescent="0.45"/>
    <row r="1019938" hidden="1" x14ac:dyDescent="0.45"/>
    <row r="1019939" hidden="1" x14ac:dyDescent="0.45"/>
    <row r="1019940" hidden="1" x14ac:dyDescent="0.45"/>
    <row r="1019941" hidden="1" x14ac:dyDescent="0.45"/>
    <row r="1019942" hidden="1" x14ac:dyDescent="0.45"/>
    <row r="1019943" hidden="1" x14ac:dyDescent="0.45"/>
    <row r="1019944" hidden="1" x14ac:dyDescent="0.45"/>
    <row r="1019945" hidden="1" x14ac:dyDescent="0.45"/>
    <row r="1019946" hidden="1" x14ac:dyDescent="0.45"/>
    <row r="1019947" hidden="1" x14ac:dyDescent="0.45"/>
    <row r="1019948" hidden="1" x14ac:dyDescent="0.45"/>
    <row r="1019949" hidden="1" x14ac:dyDescent="0.45"/>
    <row r="1019950" hidden="1" x14ac:dyDescent="0.45"/>
    <row r="1019951" hidden="1" x14ac:dyDescent="0.45"/>
    <row r="1019952" hidden="1" x14ac:dyDescent="0.45"/>
    <row r="1019953" hidden="1" x14ac:dyDescent="0.45"/>
    <row r="1019954" hidden="1" x14ac:dyDescent="0.45"/>
    <row r="1019955" hidden="1" x14ac:dyDescent="0.45"/>
    <row r="1019956" hidden="1" x14ac:dyDescent="0.45"/>
    <row r="1019957" hidden="1" x14ac:dyDescent="0.45"/>
    <row r="1019958" hidden="1" x14ac:dyDescent="0.45"/>
    <row r="1019959" hidden="1" x14ac:dyDescent="0.45"/>
    <row r="1019960" hidden="1" x14ac:dyDescent="0.45"/>
    <row r="1019961" hidden="1" x14ac:dyDescent="0.45"/>
    <row r="1019962" hidden="1" x14ac:dyDescent="0.45"/>
    <row r="1019963" hidden="1" x14ac:dyDescent="0.45"/>
    <row r="1019964" hidden="1" x14ac:dyDescent="0.45"/>
    <row r="1019965" hidden="1" x14ac:dyDescent="0.45"/>
    <row r="1019966" hidden="1" x14ac:dyDescent="0.45"/>
    <row r="1019967" hidden="1" x14ac:dyDescent="0.45"/>
    <row r="1019968" hidden="1" x14ac:dyDescent="0.45"/>
    <row r="1019969" hidden="1" x14ac:dyDescent="0.45"/>
    <row r="1019970" hidden="1" x14ac:dyDescent="0.45"/>
    <row r="1019971" hidden="1" x14ac:dyDescent="0.45"/>
    <row r="1019972" hidden="1" x14ac:dyDescent="0.45"/>
    <row r="1019973" hidden="1" x14ac:dyDescent="0.45"/>
    <row r="1019974" hidden="1" x14ac:dyDescent="0.45"/>
    <row r="1019975" hidden="1" x14ac:dyDescent="0.45"/>
    <row r="1019976" hidden="1" x14ac:dyDescent="0.45"/>
    <row r="1019977" hidden="1" x14ac:dyDescent="0.45"/>
    <row r="1019978" hidden="1" x14ac:dyDescent="0.45"/>
    <row r="1019979" hidden="1" x14ac:dyDescent="0.45"/>
    <row r="1019980" hidden="1" x14ac:dyDescent="0.45"/>
    <row r="1019981" hidden="1" x14ac:dyDescent="0.45"/>
    <row r="1019982" hidden="1" x14ac:dyDescent="0.45"/>
    <row r="1019983" hidden="1" x14ac:dyDescent="0.45"/>
    <row r="1019984" hidden="1" x14ac:dyDescent="0.45"/>
    <row r="1019985" hidden="1" x14ac:dyDescent="0.45"/>
    <row r="1019986" hidden="1" x14ac:dyDescent="0.45"/>
    <row r="1019987" hidden="1" x14ac:dyDescent="0.45"/>
    <row r="1019988" hidden="1" x14ac:dyDescent="0.45"/>
    <row r="1019989" hidden="1" x14ac:dyDescent="0.45"/>
    <row r="1019990" hidden="1" x14ac:dyDescent="0.45"/>
    <row r="1019991" hidden="1" x14ac:dyDescent="0.45"/>
    <row r="1019992" hidden="1" x14ac:dyDescent="0.45"/>
    <row r="1019993" hidden="1" x14ac:dyDescent="0.45"/>
    <row r="1019994" hidden="1" x14ac:dyDescent="0.45"/>
    <row r="1019995" hidden="1" x14ac:dyDescent="0.45"/>
    <row r="1019996" hidden="1" x14ac:dyDescent="0.45"/>
    <row r="1019997" hidden="1" x14ac:dyDescent="0.45"/>
    <row r="1019998" hidden="1" x14ac:dyDescent="0.45"/>
    <row r="1019999" hidden="1" x14ac:dyDescent="0.45"/>
    <row r="1020000" hidden="1" x14ac:dyDescent="0.45"/>
    <row r="1020001" hidden="1" x14ac:dyDescent="0.45"/>
    <row r="1020002" hidden="1" x14ac:dyDescent="0.45"/>
    <row r="1020003" hidden="1" x14ac:dyDescent="0.45"/>
    <row r="1020004" hidden="1" x14ac:dyDescent="0.45"/>
    <row r="1020005" hidden="1" x14ac:dyDescent="0.45"/>
    <row r="1020006" hidden="1" x14ac:dyDescent="0.45"/>
    <row r="1020007" hidden="1" x14ac:dyDescent="0.45"/>
    <row r="1020008" hidden="1" x14ac:dyDescent="0.45"/>
    <row r="1020009" hidden="1" x14ac:dyDescent="0.45"/>
    <row r="1020010" hidden="1" x14ac:dyDescent="0.45"/>
    <row r="1020011" hidden="1" x14ac:dyDescent="0.45"/>
    <row r="1020012" hidden="1" x14ac:dyDescent="0.45"/>
    <row r="1020013" hidden="1" x14ac:dyDescent="0.45"/>
    <row r="1020014" hidden="1" x14ac:dyDescent="0.45"/>
    <row r="1020015" hidden="1" x14ac:dyDescent="0.45"/>
    <row r="1020016" hidden="1" x14ac:dyDescent="0.45"/>
    <row r="1020017" hidden="1" x14ac:dyDescent="0.45"/>
    <row r="1020018" hidden="1" x14ac:dyDescent="0.45"/>
    <row r="1020019" hidden="1" x14ac:dyDescent="0.45"/>
    <row r="1020020" hidden="1" x14ac:dyDescent="0.45"/>
    <row r="1020021" hidden="1" x14ac:dyDescent="0.45"/>
    <row r="1020022" hidden="1" x14ac:dyDescent="0.45"/>
    <row r="1020023" hidden="1" x14ac:dyDescent="0.45"/>
    <row r="1020024" hidden="1" x14ac:dyDescent="0.45"/>
    <row r="1020025" hidden="1" x14ac:dyDescent="0.45"/>
    <row r="1020026" hidden="1" x14ac:dyDescent="0.45"/>
    <row r="1020027" hidden="1" x14ac:dyDescent="0.45"/>
    <row r="1020028" hidden="1" x14ac:dyDescent="0.45"/>
    <row r="1020029" hidden="1" x14ac:dyDescent="0.45"/>
    <row r="1020030" hidden="1" x14ac:dyDescent="0.45"/>
    <row r="1020031" hidden="1" x14ac:dyDescent="0.45"/>
    <row r="1020032" hidden="1" x14ac:dyDescent="0.45"/>
    <row r="1020033" hidden="1" x14ac:dyDescent="0.45"/>
    <row r="1020034" hidden="1" x14ac:dyDescent="0.45"/>
    <row r="1020035" hidden="1" x14ac:dyDescent="0.45"/>
    <row r="1020036" hidden="1" x14ac:dyDescent="0.45"/>
    <row r="1020037" hidden="1" x14ac:dyDescent="0.45"/>
    <row r="1020038" hidden="1" x14ac:dyDescent="0.45"/>
    <row r="1020039" hidden="1" x14ac:dyDescent="0.45"/>
    <row r="1020040" hidden="1" x14ac:dyDescent="0.45"/>
    <row r="1020041" hidden="1" x14ac:dyDescent="0.45"/>
    <row r="1020042" hidden="1" x14ac:dyDescent="0.45"/>
    <row r="1020043" hidden="1" x14ac:dyDescent="0.45"/>
    <row r="1020044" hidden="1" x14ac:dyDescent="0.45"/>
    <row r="1020045" hidden="1" x14ac:dyDescent="0.45"/>
    <row r="1020046" hidden="1" x14ac:dyDescent="0.45"/>
    <row r="1020047" hidden="1" x14ac:dyDescent="0.45"/>
    <row r="1020048" hidden="1" x14ac:dyDescent="0.45"/>
    <row r="1020049" hidden="1" x14ac:dyDescent="0.45"/>
    <row r="1020050" hidden="1" x14ac:dyDescent="0.45"/>
    <row r="1020051" hidden="1" x14ac:dyDescent="0.45"/>
    <row r="1020052" hidden="1" x14ac:dyDescent="0.45"/>
    <row r="1020053" hidden="1" x14ac:dyDescent="0.45"/>
    <row r="1020054" hidden="1" x14ac:dyDescent="0.45"/>
    <row r="1020055" hidden="1" x14ac:dyDescent="0.45"/>
    <row r="1020056" hidden="1" x14ac:dyDescent="0.45"/>
    <row r="1020057" hidden="1" x14ac:dyDescent="0.45"/>
    <row r="1020058" hidden="1" x14ac:dyDescent="0.45"/>
    <row r="1020059" hidden="1" x14ac:dyDescent="0.45"/>
    <row r="1020060" hidden="1" x14ac:dyDescent="0.45"/>
    <row r="1020061" hidden="1" x14ac:dyDescent="0.45"/>
    <row r="1020062" hidden="1" x14ac:dyDescent="0.45"/>
    <row r="1020063" hidden="1" x14ac:dyDescent="0.45"/>
    <row r="1020064" hidden="1" x14ac:dyDescent="0.45"/>
    <row r="1020065" hidden="1" x14ac:dyDescent="0.45"/>
    <row r="1020066" hidden="1" x14ac:dyDescent="0.45"/>
    <row r="1020067" hidden="1" x14ac:dyDescent="0.45"/>
    <row r="1020068" hidden="1" x14ac:dyDescent="0.45"/>
    <row r="1020069" hidden="1" x14ac:dyDescent="0.45"/>
    <row r="1020070" hidden="1" x14ac:dyDescent="0.45"/>
    <row r="1020071" hidden="1" x14ac:dyDescent="0.45"/>
    <row r="1020072" hidden="1" x14ac:dyDescent="0.45"/>
    <row r="1020073" hidden="1" x14ac:dyDescent="0.45"/>
    <row r="1020074" hidden="1" x14ac:dyDescent="0.45"/>
    <row r="1020075" hidden="1" x14ac:dyDescent="0.45"/>
    <row r="1020076" hidden="1" x14ac:dyDescent="0.45"/>
    <row r="1020077" hidden="1" x14ac:dyDescent="0.45"/>
    <row r="1020078" hidden="1" x14ac:dyDescent="0.45"/>
    <row r="1020079" hidden="1" x14ac:dyDescent="0.45"/>
    <row r="1020080" hidden="1" x14ac:dyDescent="0.45"/>
    <row r="1020081" hidden="1" x14ac:dyDescent="0.45"/>
    <row r="1020082" hidden="1" x14ac:dyDescent="0.45"/>
    <row r="1020083" hidden="1" x14ac:dyDescent="0.45"/>
    <row r="1020084" hidden="1" x14ac:dyDescent="0.45"/>
    <row r="1020085" hidden="1" x14ac:dyDescent="0.45"/>
    <row r="1020086" hidden="1" x14ac:dyDescent="0.45"/>
    <row r="1020087" hidden="1" x14ac:dyDescent="0.45"/>
    <row r="1020088" hidden="1" x14ac:dyDescent="0.45"/>
    <row r="1020089" hidden="1" x14ac:dyDescent="0.45"/>
    <row r="1020090" hidden="1" x14ac:dyDescent="0.45"/>
    <row r="1020091" hidden="1" x14ac:dyDescent="0.45"/>
    <row r="1020092" hidden="1" x14ac:dyDescent="0.45"/>
    <row r="1020093" hidden="1" x14ac:dyDescent="0.45"/>
    <row r="1020094" hidden="1" x14ac:dyDescent="0.45"/>
    <row r="1020095" hidden="1" x14ac:dyDescent="0.45"/>
    <row r="1020096" hidden="1" x14ac:dyDescent="0.45"/>
    <row r="1020097" hidden="1" x14ac:dyDescent="0.45"/>
    <row r="1020098" hidden="1" x14ac:dyDescent="0.45"/>
    <row r="1020099" hidden="1" x14ac:dyDescent="0.45"/>
    <row r="1020100" hidden="1" x14ac:dyDescent="0.45"/>
    <row r="1020101" hidden="1" x14ac:dyDescent="0.45"/>
    <row r="1020102" hidden="1" x14ac:dyDescent="0.45"/>
    <row r="1020103" hidden="1" x14ac:dyDescent="0.45"/>
    <row r="1020104" hidden="1" x14ac:dyDescent="0.45"/>
    <row r="1020105" hidden="1" x14ac:dyDescent="0.45"/>
    <row r="1020106" hidden="1" x14ac:dyDescent="0.45"/>
    <row r="1020107" hidden="1" x14ac:dyDescent="0.45"/>
    <row r="1020108" hidden="1" x14ac:dyDescent="0.45"/>
    <row r="1020109" hidden="1" x14ac:dyDescent="0.45"/>
    <row r="1020110" hidden="1" x14ac:dyDescent="0.45"/>
    <row r="1020111" hidden="1" x14ac:dyDescent="0.45"/>
    <row r="1020112" hidden="1" x14ac:dyDescent="0.45"/>
    <row r="1020113" hidden="1" x14ac:dyDescent="0.45"/>
    <row r="1020114" hidden="1" x14ac:dyDescent="0.45"/>
    <row r="1020115" hidden="1" x14ac:dyDescent="0.45"/>
    <row r="1020116" hidden="1" x14ac:dyDescent="0.45"/>
    <row r="1020117" hidden="1" x14ac:dyDescent="0.45"/>
    <row r="1020118" hidden="1" x14ac:dyDescent="0.45"/>
    <row r="1020119" hidden="1" x14ac:dyDescent="0.45"/>
    <row r="1020120" hidden="1" x14ac:dyDescent="0.45"/>
    <row r="1020121" hidden="1" x14ac:dyDescent="0.45"/>
    <row r="1020122" hidden="1" x14ac:dyDescent="0.45"/>
    <row r="1020123" hidden="1" x14ac:dyDescent="0.45"/>
    <row r="1020124" hidden="1" x14ac:dyDescent="0.45"/>
    <row r="1020125" hidden="1" x14ac:dyDescent="0.45"/>
    <row r="1020126" hidden="1" x14ac:dyDescent="0.45"/>
    <row r="1020127" hidden="1" x14ac:dyDescent="0.45"/>
    <row r="1020128" hidden="1" x14ac:dyDescent="0.45"/>
    <row r="1020129" hidden="1" x14ac:dyDescent="0.45"/>
    <row r="1020130" hidden="1" x14ac:dyDescent="0.45"/>
    <row r="1020131" hidden="1" x14ac:dyDescent="0.45"/>
    <row r="1020132" hidden="1" x14ac:dyDescent="0.45"/>
    <row r="1020133" hidden="1" x14ac:dyDescent="0.45"/>
    <row r="1020134" hidden="1" x14ac:dyDescent="0.45"/>
    <row r="1020135" hidden="1" x14ac:dyDescent="0.45"/>
    <row r="1020136" hidden="1" x14ac:dyDescent="0.45"/>
    <row r="1020137" hidden="1" x14ac:dyDescent="0.45"/>
    <row r="1020138" hidden="1" x14ac:dyDescent="0.45"/>
    <row r="1020139" hidden="1" x14ac:dyDescent="0.45"/>
    <row r="1020140" hidden="1" x14ac:dyDescent="0.45"/>
    <row r="1020141" hidden="1" x14ac:dyDescent="0.45"/>
    <row r="1020142" hidden="1" x14ac:dyDescent="0.45"/>
    <row r="1020143" hidden="1" x14ac:dyDescent="0.45"/>
    <row r="1020144" hidden="1" x14ac:dyDescent="0.45"/>
    <row r="1020145" hidden="1" x14ac:dyDescent="0.45"/>
    <row r="1020146" hidden="1" x14ac:dyDescent="0.45"/>
    <row r="1020147" hidden="1" x14ac:dyDescent="0.45"/>
    <row r="1020148" hidden="1" x14ac:dyDescent="0.45"/>
    <row r="1020149" hidden="1" x14ac:dyDescent="0.45"/>
    <row r="1020150" hidden="1" x14ac:dyDescent="0.45"/>
    <row r="1020151" hidden="1" x14ac:dyDescent="0.45"/>
    <row r="1020152" hidden="1" x14ac:dyDescent="0.45"/>
    <row r="1020153" hidden="1" x14ac:dyDescent="0.45"/>
    <row r="1020154" hidden="1" x14ac:dyDescent="0.45"/>
    <row r="1020155" hidden="1" x14ac:dyDescent="0.45"/>
    <row r="1020156" hidden="1" x14ac:dyDescent="0.45"/>
    <row r="1020157" hidden="1" x14ac:dyDescent="0.45"/>
    <row r="1020158" hidden="1" x14ac:dyDescent="0.45"/>
    <row r="1020159" hidden="1" x14ac:dyDescent="0.45"/>
    <row r="1020160" hidden="1" x14ac:dyDescent="0.45"/>
    <row r="1020161" hidden="1" x14ac:dyDescent="0.45"/>
    <row r="1020162" hidden="1" x14ac:dyDescent="0.45"/>
    <row r="1020163" hidden="1" x14ac:dyDescent="0.45"/>
    <row r="1020164" hidden="1" x14ac:dyDescent="0.45"/>
    <row r="1020165" hidden="1" x14ac:dyDescent="0.45"/>
    <row r="1020166" hidden="1" x14ac:dyDescent="0.45"/>
    <row r="1020167" hidden="1" x14ac:dyDescent="0.45"/>
    <row r="1020168" hidden="1" x14ac:dyDescent="0.45"/>
    <row r="1020169" hidden="1" x14ac:dyDescent="0.45"/>
    <row r="1020170" hidden="1" x14ac:dyDescent="0.45"/>
    <row r="1020171" hidden="1" x14ac:dyDescent="0.45"/>
    <row r="1020172" hidden="1" x14ac:dyDescent="0.45"/>
    <row r="1020173" hidden="1" x14ac:dyDescent="0.45"/>
    <row r="1020174" hidden="1" x14ac:dyDescent="0.45"/>
    <row r="1020175" hidden="1" x14ac:dyDescent="0.45"/>
    <row r="1020176" hidden="1" x14ac:dyDescent="0.45"/>
    <row r="1020177" hidden="1" x14ac:dyDescent="0.45"/>
    <row r="1020178" hidden="1" x14ac:dyDescent="0.45"/>
    <row r="1020179" hidden="1" x14ac:dyDescent="0.45"/>
    <row r="1020180" hidden="1" x14ac:dyDescent="0.45"/>
    <row r="1020181" hidden="1" x14ac:dyDescent="0.45"/>
    <row r="1020182" hidden="1" x14ac:dyDescent="0.45"/>
    <row r="1020183" hidden="1" x14ac:dyDescent="0.45"/>
    <row r="1020184" hidden="1" x14ac:dyDescent="0.45"/>
    <row r="1020185" hidden="1" x14ac:dyDescent="0.45"/>
    <row r="1020186" hidden="1" x14ac:dyDescent="0.45"/>
    <row r="1020187" hidden="1" x14ac:dyDescent="0.45"/>
    <row r="1020188" hidden="1" x14ac:dyDescent="0.45"/>
    <row r="1020189" hidden="1" x14ac:dyDescent="0.45"/>
    <row r="1020190" hidden="1" x14ac:dyDescent="0.45"/>
    <row r="1020191" hidden="1" x14ac:dyDescent="0.45"/>
    <row r="1020192" hidden="1" x14ac:dyDescent="0.45"/>
    <row r="1020193" hidden="1" x14ac:dyDescent="0.45"/>
    <row r="1020194" hidden="1" x14ac:dyDescent="0.45"/>
    <row r="1020195" hidden="1" x14ac:dyDescent="0.45"/>
    <row r="1020196" hidden="1" x14ac:dyDescent="0.45"/>
    <row r="1020197" hidden="1" x14ac:dyDescent="0.45"/>
    <row r="1020198" hidden="1" x14ac:dyDescent="0.45"/>
    <row r="1020199" hidden="1" x14ac:dyDescent="0.45"/>
    <row r="1020200" hidden="1" x14ac:dyDescent="0.45"/>
    <row r="1020201" hidden="1" x14ac:dyDescent="0.45"/>
    <row r="1020202" hidden="1" x14ac:dyDescent="0.45"/>
    <row r="1020203" hidden="1" x14ac:dyDescent="0.45"/>
    <row r="1020204" hidden="1" x14ac:dyDescent="0.45"/>
    <row r="1020205" hidden="1" x14ac:dyDescent="0.45"/>
    <row r="1020206" hidden="1" x14ac:dyDescent="0.45"/>
    <row r="1020207" hidden="1" x14ac:dyDescent="0.45"/>
    <row r="1020208" hidden="1" x14ac:dyDescent="0.45"/>
    <row r="1020209" hidden="1" x14ac:dyDescent="0.45"/>
    <row r="1020210" hidden="1" x14ac:dyDescent="0.45"/>
    <row r="1020211" hidden="1" x14ac:dyDescent="0.45"/>
    <row r="1020212" hidden="1" x14ac:dyDescent="0.45"/>
    <row r="1020213" hidden="1" x14ac:dyDescent="0.45"/>
    <row r="1020214" hidden="1" x14ac:dyDescent="0.45"/>
    <row r="1020215" hidden="1" x14ac:dyDescent="0.45"/>
    <row r="1020216" hidden="1" x14ac:dyDescent="0.45"/>
    <row r="1020217" hidden="1" x14ac:dyDescent="0.45"/>
    <row r="1020218" hidden="1" x14ac:dyDescent="0.45"/>
    <row r="1020219" hidden="1" x14ac:dyDescent="0.45"/>
    <row r="1020220" hidden="1" x14ac:dyDescent="0.45"/>
    <row r="1020221" hidden="1" x14ac:dyDescent="0.45"/>
    <row r="1020222" hidden="1" x14ac:dyDescent="0.45"/>
    <row r="1020223" hidden="1" x14ac:dyDescent="0.45"/>
    <row r="1020224" hidden="1" x14ac:dyDescent="0.45"/>
    <row r="1020225" hidden="1" x14ac:dyDescent="0.45"/>
    <row r="1020226" hidden="1" x14ac:dyDescent="0.45"/>
    <row r="1020227" hidden="1" x14ac:dyDescent="0.45"/>
    <row r="1020228" hidden="1" x14ac:dyDescent="0.45"/>
    <row r="1020229" hidden="1" x14ac:dyDescent="0.45"/>
    <row r="1020230" hidden="1" x14ac:dyDescent="0.45"/>
    <row r="1020231" hidden="1" x14ac:dyDescent="0.45"/>
    <row r="1020232" hidden="1" x14ac:dyDescent="0.45"/>
    <row r="1020233" hidden="1" x14ac:dyDescent="0.45"/>
    <row r="1020234" hidden="1" x14ac:dyDescent="0.45"/>
    <row r="1020235" hidden="1" x14ac:dyDescent="0.45"/>
    <row r="1020236" hidden="1" x14ac:dyDescent="0.45"/>
    <row r="1020237" hidden="1" x14ac:dyDescent="0.45"/>
    <row r="1020238" hidden="1" x14ac:dyDescent="0.45"/>
    <row r="1020239" hidden="1" x14ac:dyDescent="0.45"/>
    <row r="1020240" hidden="1" x14ac:dyDescent="0.45"/>
    <row r="1020241" hidden="1" x14ac:dyDescent="0.45"/>
    <row r="1020242" hidden="1" x14ac:dyDescent="0.45"/>
    <row r="1020243" hidden="1" x14ac:dyDescent="0.45"/>
    <row r="1020244" hidden="1" x14ac:dyDescent="0.45"/>
    <row r="1020245" hidden="1" x14ac:dyDescent="0.45"/>
    <row r="1020246" hidden="1" x14ac:dyDescent="0.45"/>
    <row r="1020247" hidden="1" x14ac:dyDescent="0.45"/>
    <row r="1020248" hidden="1" x14ac:dyDescent="0.45"/>
    <row r="1020249" hidden="1" x14ac:dyDescent="0.45"/>
    <row r="1020250" hidden="1" x14ac:dyDescent="0.45"/>
    <row r="1020251" hidden="1" x14ac:dyDescent="0.45"/>
    <row r="1020252" hidden="1" x14ac:dyDescent="0.45"/>
    <row r="1020253" hidden="1" x14ac:dyDescent="0.45"/>
    <row r="1020254" hidden="1" x14ac:dyDescent="0.45"/>
    <row r="1020255" hidden="1" x14ac:dyDescent="0.45"/>
    <row r="1020256" hidden="1" x14ac:dyDescent="0.45"/>
    <row r="1020257" hidden="1" x14ac:dyDescent="0.45"/>
    <row r="1020258" hidden="1" x14ac:dyDescent="0.45"/>
    <row r="1020259" hidden="1" x14ac:dyDescent="0.45"/>
    <row r="1020260" hidden="1" x14ac:dyDescent="0.45"/>
    <row r="1020261" hidden="1" x14ac:dyDescent="0.45"/>
    <row r="1020262" hidden="1" x14ac:dyDescent="0.45"/>
    <row r="1020263" hidden="1" x14ac:dyDescent="0.45"/>
    <row r="1020264" hidden="1" x14ac:dyDescent="0.45"/>
    <row r="1020265" hidden="1" x14ac:dyDescent="0.45"/>
    <row r="1020266" hidden="1" x14ac:dyDescent="0.45"/>
    <row r="1020267" hidden="1" x14ac:dyDescent="0.45"/>
    <row r="1020268" hidden="1" x14ac:dyDescent="0.45"/>
    <row r="1020269" hidden="1" x14ac:dyDescent="0.45"/>
    <row r="1020270" hidden="1" x14ac:dyDescent="0.45"/>
    <row r="1020271" hidden="1" x14ac:dyDescent="0.45"/>
    <row r="1020272" hidden="1" x14ac:dyDescent="0.45"/>
    <row r="1020273" hidden="1" x14ac:dyDescent="0.45"/>
    <row r="1020274" hidden="1" x14ac:dyDescent="0.45"/>
    <row r="1020275" hidden="1" x14ac:dyDescent="0.45"/>
    <row r="1020276" hidden="1" x14ac:dyDescent="0.45"/>
    <row r="1020277" hidden="1" x14ac:dyDescent="0.45"/>
    <row r="1020278" hidden="1" x14ac:dyDescent="0.45"/>
    <row r="1020279" hidden="1" x14ac:dyDescent="0.45"/>
    <row r="1020280" hidden="1" x14ac:dyDescent="0.45"/>
    <row r="1020281" hidden="1" x14ac:dyDescent="0.45"/>
    <row r="1020282" hidden="1" x14ac:dyDescent="0.45"/>
    <row r="1020283" hidden="1" x14ac:dyDescent="0.45"/>
    <row r="1020284" hidden="1" x14ac:dyDescent="0.45"/>
    <row r="1020285" hidden="1" x14ac:dyDescent="0.45"/>
    <row r="1020286" hidden="1" x14ac:dyDescent="0.45"/>
    <row r="1020287" hidden="1" x14ac:dyDescent="0.45"/>
    <row r="1020288" hidden="1" x14ac:dyDescent="0.45"/>
    <row r="1020289" hidden="1" x14ac:dyDescent="0.45"/>
    <row r="1020290" hidden="1" x14ac:dyDescent="0.45"/>
    <row r="1020291" hidden="1" x14ac:dyDescent="0.45"/>
    <row r="1020292" hidden="1" x14ac:dyDescent="0.45"/>
    <row r="1020293" hidden="1" x14ac:dyDescent="0.45"/>
    <row r="1020294" hidden="1" x14ac:dyDescent="0.45"/>
    <row r="1020295" hidden="1" x14ac:dyDescent="0.45"/>
    <row r="1020296" hidden="1" x14ac:dyDescent="0.45"/>
    <row r="1020297" hidden="1" x14ac:dyDescent="0.45"/>
    <row r="1020298" hidden="1" x14ac:dyDescent="0.45"/>
    <row r="1020299" hidden="1" x14ac:dyDescent="0.45"/>
    <row r="1020300" hidden="1" x14ac:dyDescent="0.45"/>
    <row r="1020301" hidden="1" x14ac:dyDescent="0.45"/>
    <row r="1020302" hidden="1" x14ac:dyDescent="0.45"/>
    <row r="1020303" hidden="1" x14ac:dyDescent="0.45"/>
    <row r="1020304" hidden="1" x14ac:dyDescent="0.45"/>
    <row r="1020305" hidden="1" x14ac:dyDescent="0.45"/>
    <row r="1020306" hidden="1" x14ac:dyDescent="0.45"/>
    <row r="1020307" hidden="1" x14ac:dyDescent="0.45"/>
    <row r="1020308" hidden="1" x14ac:dyDescent="0.45"/>
    <row r="1020309" hidden="1" x14ac:dyDescent="0.45"/>
    <row r="1020310" hidden="1" x14ac:dyDescent="0.45"/>
    <row r="1020311" hidden="1" x14ac:dyDescent="0.45"/>
    <row r="1020312" hidden="1" x14ac:dyDescent="0.45"/>
    <row r="1020313" hidden="1" x14ac:dyDescent="0.45"/>
    <row r="1020314" hidden="1" x14ac:dyDescent="0.45"/>
    <row r="1020315" hidden="1" x14ac:dyDescent="0.45"/>
    <row r="1020316" hidden="1" x14ac:dyDescent="0.45"/>
    <row r="1020317" hidden="1" x14ac:dyDescent="0.45"/>
    <row r="1020318" hidden="1" x14ac:dyDescent="0.45"/>
    <row r="1020319" hidden="1" x14ac:dyDescent="0.45"/>
    <row r="1020320" hidden="1" x14ac:dyDescent="0.45"/>
    <row r="1020321" hidden="1" x14ac:dyDescent="0.45"/>
    <row r="1020322" hidden="1" x14ac:dyDescent="0.45"/>
    <row r="1020323" hidden="1" x14ac:dyDescent="0.45"/>
    <row r="1020324" hidden="1" x14ac:dyDescent="0.45"/>
    <row r="1020325" hidden="1" x14ac:dyDescent="0.45"/>
    <row r="1020326" hidden="1" x14ac:dyDescent="0.45"/>
    <row r="1020327" hidden="1" x14ac:dyDescent="0.45"/>
    <row r="1020328" hidden="1" x14ac:dyDescent="0.45"/>
    <row r="1020329" hidden="1" x14ac:dyDescent="0.45"/>
    <row r="1020330" hidden="1" x14ac:dyDescent="0.45"/>
    <row r="1020331" hidden="1" x14ac:dyDescent="0.45"/>
    <row r="1020332" hidden="1" x14ac:dyDescent="0.45"/>
    <row r="1020333" hidden="1" x14ac:dyDescent="0.45"/>
    <row r="1020334" hidden="1" x14ac:dyDescent="0.45"/>
    <row r="1020335" hidden="1" x14ac:dyDescent="0.45"/>
    <row r="1020336" hidden="1" x14ac:dyDescent="0.45"/>
    <row r="1020337" hidden="1" x14ac:dyDescent="0.45"/>
    <row r="1020338" hidden="1" x14ac:dyDescent="0.45"/>
    <row r="1020339" hidden="1" x14ac:dyDescent="0.45"/>
    <row r="1020340" hidden="1" x14ac:dyDescent="0.45"/>
    <row r="1020341" hidden="1" x14ac:dyDescent="0.45"/>
    <row r="1020342" hidden="1" x14ac:dyDescent="0.45"/>
    <row r="1020343" hidden="1" x14ac:dyDescent="0.45"/>
    <row r="1020344" hidden="1" x14ac:dyDescent="0.45"/>
    <row r="1020345" hidden="1" x14ac:dyDescent="0.45"/>
    <row r="1020346" hidden="1" x14ac:dyDescent="0.45"/>
    <row r="1020347" hidden="1" x14ac:dyDescent="0.45"/>
    <row r="1020348" hidden="1" x14ac:dyDescent="0.45"/>
    <row r="1020349" hidden="1" x14ac:dyDescent="0.45"/>
    <row r="1020350" hidden="1" x14ac:dyDescent="0.45"/>
    <row r="1020351" hidden="1" x14ac:dyDescent="0.45"/>
    <row r="1020352" hidden="1" x14ac:dyDescent="0.45"/>
    <row r="1020353" hidden="1" x14ac:dyDescent="0.45"/>
    <row r="1020354" hidden="1" x14ac:dyDescent="0.45"/>
    <row r="1020355" hidden="1" x14ac:dyDescent="0.45"/>
    <row r="1020356" hidden="1" x14ac:dyDescent="0.45"/>
    <row r="1020357" hidden="1" x14ac:dyDescent="0.45"/>
    <row r="1020358" hidden="1" x14ac:dyDescent="0.45"/>
    <row r="1020359" hidden="1" x14ac:dyDescent="0.45"/>
    <row r="1020360" hidden="1" x14ac:dyDescent="0.45"/>
    <row r="1020361" hidden="1" x14ac:dyDescent="0.45"/>
    <row r="1020362" hidden="1" x14ac:dyDescent="0.45"/>
    <row r="1020363" hidden="1" x14ac:dyDescent="0.45"/>
    <row r="1020364" hidden="1" x14ac:dyDescent="0.45"/>
    <row r="1020365" hidden="1" x14ac:dyDescent="0.45"/>
    <row r="1020366" hidden="1" x14ac:dyDescent="0.45"/>
    <row r="1020367" hidden="1" x14ac:dyDescent="0.45"/>
    <row r="1020368" hidden="1" x14ac:dyDescent="0.45"/>
    <row r="1020369" hidden="1" x14ac:dyDescent="0.45"/>
    <row r="1020370" hidden="1" x14ac:dyDescent="0.45"/>
    <row r="1020371" hidden="1" x14ac:dyDescent="0.45"/>
    <row r="1020372" hidden="1" x14ac:dyDescent="0.45"/>
    <row r="1020373" hidden="1" x14ac:dyDescent="0.45"/>
    <row r="1020374" hidden="1" x14ac:dyDescent="0.45"/>
    <row r="1020375" hidden="1" x14ac:dyDescent="0.45"/>
    <row r="1020376" hidden="1" x14ac:dyDescent="0.45"/>
    <row r="1020377" hidden="1" x14ac:dyDescent="0.45"/>
    <row r="1020378" hidden="1" x14ac:dyDescent="0.45"/>
    <row r="1020379" hidden="1" x14ac:dyDescent="0.45"/>
    <row r="1020380" hidden="1" x14ac:dyDescent="0.45"/>
    <row r="1020381" hidden="1" x14ac:dyDescent="0.45"/>
    <row r="1020382" hidden="1" x14ac:dyDescent="0.45"/>
    <row r="1020383" hidden="1" x14ac:dyDescent="0.45"/>
    <row r="1020384" hidden="1" x14ac:dyDescent="0.45"/>
    <row r="1020385" hidden="1" x14ac:dyDescent="0.45"/>
    <row r="1020386" hidden="1" x14ac:dyDescent="0.45"/>
    <row r="1020387" hidden="1" x14ac:dyDescent="0.45"/>
    <row r="1020388" hidden="1" x14ac:dyDescent="0.45"/>
    <row r="1020389" hidden="1" x14ac:dyDescent="0.45"/>
    <row r="1020390" hidden="1" x14ac:dyDescent="0.45"/>
    <row r="1020391" hidden="1" x14ac:dyDescent="0.45"/>
    <row r="1020392" hidden="1" x14ac:dyDescent="0.45"/>
    <row r="1020393" hidden="1" x14ac:dyDescent="0.45"/>
    <row r="1020394" hidden="1" x14ac:dyDescent="0.45"/>
    <row r="1020395" hidden="1" x14ac:dyDescent="0.45"/>
    <row r="1020396" hidden="1" x14ac:dyDescent="0.45"/>
    <row r="1020397" hidden="1" x14ac:dyDescent="0.45"/>
    <row r="1020398" hidden="1" x14ac:dyDescent="0.45"/>
    <row r="1020399" hidden="1" x14ac:dyDescent="0.45"/>
    <row r="1020400" hidden="1" x14ac:dyDescent="0.45"/>
    <row r="1020401" hidden="1" x14ac:dyDescent="0.45"/>
    <row r="1020402" hidden="1" x14ac:dyDescent="0.45"/>
    <row r="1020403" hidden="1" x14ac:dyDescent="0.45"/>
    <row r="1020404" hidden="1" x14ac:dyDescent="0.45"/>
    <row r="1020405" hidden="1" x14ac:dyDescent="0.45"/>
    <row r="1020406" hidden="1" x14ac:dyDescent="0.45"/>
    <row r="1020407" hidden="1" x14ac:dyDescent="0.45"/>
    <row r="1020408" hidden="1" x14ac:dyDescent="0.45"/>
    <row r="1020409" hidden="1" x14ac:dyDescent="0.45"/>
    <row r="1020410" hidden="1" x14ac:dyDescent="0.45"/>
    <row r="1020411" hidden="1" x14ac:dyDescent="0.45"/>
    <row r="1020412" hidden="1" x14ac:dyDescent="0.45"/>
    <row r="1020413" hidden="1" x14ac:dyDescent="0.45"/>
    <row r="1020414" hidden="1" x14ac:dyDescent="0.45"/>
    <row r="1020415" hidden="1" x14ac:dyDescent="0.45"/>
    <row r="1020416" hidden="1" x14ac:dyDescent="0.45"/>
    <row r="1020417" hidden="1" x14ac:dyDescent="0.45"/>
    <row r="1020418" hidden="1" x14ac:dyDescent="0.45"/>
    <row r="1020419" hidden="1" x14ac:dyDescent="0.45"/>
    <row r="1020420" hidden="1" x14ac:dyDescent="0.45"/>
    <row r="1020421" hidden="1" x14ac:dyDescent="0.45"/>
    <row r="1020422" hidden="1" x14ac:dyDescent="0.45"/>
    <row r="1020423" hidden="1" x14ac:dyDescent="0.45"/>
    <row r="1020424" hidden="1" x14ac:dyDescent="0.45"/>
    <row r="1020425" hidden="1" x14ac:dyDescent="0.45"/>
    <row r="1020426" hidden="1" x14ac:dyDescent="0.45"/>
    <row r="1020427" hidden="1" x14ac:dyDescent="0.45"/>
    <row r="1020428" hidden="1" x14ac:dyDescent="0.45"/>
    <row r="1020429" hidden="1" x14ac:dyDescent="0.45"/>
    <row r="1020430" hidden="1" x14ac:dyDescent="0.45"/>
    <row r="1020431" hidden="1" x14ac:dyDescent="0.45"/>
    <row r="1020432" hidden="1" x14ac:dyDescent="0.45"/>
    <row r="1020433" hidden="1" x14ac:dyDescent="0.45"/>
    <row r="1020434" hidden="1" x14ac:dyDescent="0.45"/>
    <row r="1020435" hidden="1" x14ac:dyDescent="0.45"/>
    <row r="1020436" hidden="1" x14ac:dyDescent="0.45"/>
    <row r="1020437" hidden="1" x14ac:dyDescent="0.45"/>
    <row r="1020438" hidden="1" x14ac:dyDescent="0.45"/>
    <row r="1020439" hidden="1" x14ac:dyDescent="0.45"/>
    <row r="1020440" hidden="1" x14ac:dyDescent="0.45"/>
    <row r="1020441" hidden="1" x14ac:dyDescent="0.45"/>
    <row r="1020442" hidden="1" x14ac:dyDescent="0.45"/>
    <row r="1020443" hidden="1" x14ac:dyDescent="0.45"/>
    <row r="1020444" hidden="1" x14ac:dyDescent="0.45"/>
    <row r="1020445" hidden="1" x14ac:dyDescent="0.45"/>
    <row r="1020446" hidden="1" x14ac:dyDescent="0.45"/>
    <row r="1020447" hidden="1" x14ac:dyDescent="0.45"/>
    <row r="1020448" hidden="1" x14ac:dyDescent="0.45"/>
    <row r="1020449" hidden="1" x14ac:dyDescent="0.45"/>
    <row r="1020450" hidden="1" x14ac:dyDescent="0.45"/>
    <row r="1020451" hidden="1" x14ac:dyDescent="0.45"/>
    <row r="1020452" hidden="1" x14ac:dyDescent="0.45"/>
    <row r="1020453" hidden="1" x14ac:dyDescent="0.45"/>
    <row r="1020454" hidden="1" x14ac:dyDescent="0.45"/>
    <row r="1020455" hidden="1" x14ac:dyDescent="0.45"/>
    <row r="1020456" hidden="1" x14ac:dyDescent="0.45"/>
    <row r="1020457" hidden="1" x14ac:dyDescent="0.45"/>
    <row r="1020458" hidden="1" x14ac:dyDescent="0.45"/>
    <row r="1020459" hidden="1" x14ac:dyDescent="0.45"/>
    <row r="1020460" hidden="1" x14ac:dyDescent="0.45"/>
    <row r="1020461" hidden="1" x14ac:dyDescent="0.45"/>
    <row r="1020462" hidden="1" x14ac:dyDescent="0.45"/>
    <row r="1020463" hidden="1" x14ac:dyDescent="0.45"/>
    <row r="1020464" hidden="1" x14ac:dyDescent="0.45"/>
    <row r="1020465" hidden="1" x14ac:dyDescent="0.45"/>
    <row r="1020466" hidden="1" x14ac:dyDescent="0.45"/>
    <row r="1020467" hidden="1" x14ac:dyDescent="0.45"/>
    <row r="1020468" hidden="1" x14ac:dyDescent="0.45"/>
    <row r="1020469" hidden="1" x14ac:dyDescent="0.45"/>
    <row r="1020470" hidden="1" x14ac:dyDescent="0.45"/>
    <row r="1020471" hidden="1" x14ac:dyDescent="0.45"/>
    <row r="1020472" hidden="1" x14ac:dyDescent="0.45"/>
    <row r="1020473" hidden="1" x14ac:dyDescent="0.45"/>
    <row r="1020474" hidden="1" x14ac:dyDescent="0.45"/>
    <row r="1020475" hidden="1" x14ac:dyDescent="0.45"/>
    <row r="1020476" hidden="1" x14ac:dyDescent="0.45"/>
    <row r="1020477" hidden="1" x14ac:dyDescent="0.45"/>
    <row r="1020478" hidden="1" x14ac:dyDescent="0.45"/>
    <row r="1020479" hidden="1" x14ac:dyDescent="0.45"/>
    <row r="1020480" hidden="1" x14ac:dyDescent="0.45"/>
    <row r="1020481" hidden="1" x14ac:dyDescent="0.45"/>
    <row r="1020482" hidden="1" x14ac:dyDescent="0.45"/>
    <row r="1020483" hidden="1" x14ac:dyDescent="0.45"/>
    <row r="1020484" hidden="1" x14ac:dyDescent="0.45"/>
    <row r="1020485" hidden="1" x14ac:dyDescent="0.45"/>
    <row r="1020486" hidden="1" x14ac:dyDescent="0.45"/>
    <row r="1020487" hidden="1" x14ac:dyDescent="0.45"/>
    <row r="1020488" hidden="1" x14ac:dyDescent="0.45"/>
    <row r="1020489" hidden="1" x14ac:dyDescent="0.45"/>
    <row r="1020490" hidden="1" x14ac:dyDescent="0.45"/>
    <row r="1020491" hidden="1" x14ac:dyDescent="0.45"/>
    <row r="1020492" hidden="1" x14ac:dyDescent="0.45"/>
    <row r="1020493" hidden="1" x14ac:dyDescent="0.45"/>
    <row r="1020494" hidden="1" x14ac:dyDescent="0.45"/>
    <row r="1020495" hidden="1" x14ac:dyDescent="0.45"/>
    <row r="1020496" hidden="1" x14ac:dyDescent="0.45"/>
    <row r="1020497" hidden="1" x14ac:dyDescent="0.45"/>
    <row r="1020498" hidden="1" x14ac:dyDescent="0.45"/>
    <row r="1020499" hidden="1" x14ac:dyDescent="0.45"/>
    <row r="1020500" hidden="1" x14ac:dyDescent="0.45"/>
    <row r="1020501" hidden="1" x14ac:dyDescent="0.45"/>
    <row r="1020502" hidden="1" x14ac:dyDescent="0.45"/>
    <row r="1020503" hidden="1" x14ac:dyDescent="0.45"/>
    <row r="1020504" hidden="1" x14ac:dyDescent="0.45"/>
    <row r="1020505" hidden="1" x14ac:dyDescent="0.45"/>
    <row r="1020506" hidden="1" x14ac:dyDescent="0.45"/>
    <row r="1020507" hidden="1" x14ac:dyDescent="0.45"/>
    <row r="1020508" hidden="1" x14ac:dyDescent="0.45"/>
    <row r="1020509" hidden="1" x14ac:dyDescent="0.45"/>
    <row r="1020510" hidden="1" x14ac:dyDescent="0.45"/>
    <row r="1020511" hidden="1" x14ac:dyDescent="0.45"/>
    <row r="1020512" hidden="1" x14ac:dyDescent="0.45"/>
    <row r="1020513" hidden="1" x14ac:dyDescent="0.45"/>
    <row r="1020514" hidden="1" x14ac:dyDescent="0.45"/>
    <row r="1020515" hidden="1" x14ac:dyDescent="0.45"/>
    <row r="1020516" hidden="1" x14ac:dyDescent="0.45"/>
    <row r="1020517" hidden="1" x14ac:dyDescent="0.45"/>
    <row r="1020518" hidden="1" x14ac:dyDescent="0.45"/>
    <row r="1020519" hidden="1" x14ac:dyDescent="0.45"/>
    <row r="1020520" hidden="1" x14ac:dyDescent="0.45"/>
    <row r="1020521" hidden="1" x14ac:dyDescent="0.45"/>
    <row r="1020522" hidden="1" x14ac:dyDescent="0.45"/>
    <row r="1020523" hidden="1" x14ac:dyDescent="0.45"/>
    <row r="1020524" hidden="1" x14ac:dyDescent="0.45"/>
    <row r="1020525" hidden="1" x14ac:dyDescent="0.45"/>
    <row r="1020526" hidden="1" x14ac:dyDescent="0.45"/>
    <row r="1020527" hidden="1" x14ac:dyDescent="0.45"/>
    <row r="1020528" hidden="1" x14ac:dyDescent="0.45"/>
    <row r="1020529" hidden="1" x14ac:dyDescent="0.45"/>
    <row r="1020530" hidden="1" x14ac:dyDescent="0.45"/>
    <row r="1020531" hidden="1" x14ac:dyDescent="0.45"/>
    <row r="1020532" hidden="1" x14ac:dyDescent="0.45"/>
    <row r="1020533" hidden="1" x14ac:dyDescent="0.45"/>
    <row r="1020534" hidden="1" x14ac:dyDescent="0.45"/>
    <row r="1020535" hidden="1" x14ac:dyDescent="0.45"/>
    <row r="1020536" hidden="1" x14ac:dyDescent="0.45"/>
    <row r="1020537" hidden="1" x14ac:dyDescent="0.45"/>
    <row r="1020538" hidden="1" x14ac:dyDescent="0.45"/>
    <row r="1020539" hidden="1" x14ac:dyDescent="0.45"/>
    <row r="1020540" hidden="1" x14ac:dyDescent="0.45"/>
    <row r="1020541" hidden="1" x14ac:dyDescent="0.45"/>
    <row r="1020542" hidden="1" x14ac:dyDescent="0.45"/>
    <row r="1020543" hidden="1" x14ac:dyDescent="0.45"/>
    <row r="1020544" hidden="1" x14ac:dyDescent="0.45"/>
    <row r="1020545" hidden="1" x14ac:dyDescent="0.45"/>
    <row r="1020546" hidden="1" x14ac:dyDescent="0.45"/>
    <row r="1020547" hidden="1" x14ac:dyDescent="0.45"/>
    <row r="1020548" hidden="1" x14ac:dyDescent="0.45"/>
    <row r="1020549" hidden="1" x14ac:dyDescent="0.45"/>
    <row r="1020550" hidden="1" x14ac:dyDescent="0.45"/>
    <row r="1020551" hidden="1" x14ac:dyDescent="0.45"/>
    <row r="1020552" hidden="1" x14ac:dyDescent="0.45"/>
    <row r="1020553" hidden="1" x14ac:dyDescent="0.45"/>
    <row r="1020554" hidden="1" x14ac:dyDescent="0.45"/>
    <row r="1020555" hidden="1" x14ac:dyDescent="0.45"/>
    <row r="1020556" hidden="1" x14ac:dyDescent="0.45"/>
    <row r="1020557" hidden="1" x14ac:dyDescent="0.45"/>
    <row r="1020558" hidden="1" x14ac:dyDescent="0.45"/>
    <row r="1020559" hidden="1" x14ac:dyDescent="0.45"/>
    <row r="1020560" hidden="1" x14ac:dyDescent="0.45"/>
    <row r="1020561" hidden="1" x14ac:dyDescent="0.45"/>
    <row r="1020562" hidden="1" x14ac:dyDescent="0.45"/>
    <row r="1020563" hidden="1" x14ac:dyDescent="0.45"/>
    <row r="1020564" hidden="1" x14ac:dyDescent="0.45"/>
    <row r="1020565" hidden="1" x14ac:dyDescent="0.45"/>
    <row r="1020566" hidden="1" x14ac:dyDescent="0.45"/>
    <row r="1020567" hidden="1" x14ac:dyDescent="0.45"/>
    <row r="1020568" hidden="1" x14ac:dyDescent="0.45"/>
    <row r="1020569" hidden="1" x14ac:dyDescent="0.45"/>
    <row r="1020570" hidden="1" x14ac:dyDescent="0.45"/>
    <row r="1020571" hidden="1" x14ac:dyDescent="0.45"/>
    <row r="1020572" hidden="1" x14ac:dyDescent="0.45"/>
    <row r="1020573" hidden="1" x14ac:dyDescent="0.45"/>
    <row r="1020574" hidden="1" x14ac:dyDescent="0.45"/>
    <row r="1020575" hidden="1" x14ac:dyDescent="0.45"/>
    <row r="1020576" hidden="1" x14ac:dyDescent="0.45"/>
    <row r="1020577" hidden="1" x14ac:dyDescent="0.45"/>
    <row r="1020578" hidden="1" x14ac:dyDescent="0.45"/>
    <row r="1020579" hidden="1" x14ac:dyDescent="0.45"/>
    <row r="1020580" hidden="1" x14ac:dyDescent="0.45"/>
    <row r="1020581" hidden="1" x14ac:dyDescent="0.45"/>
    <row r="1020582" hidden="1" x14ac:dyDescent="0.45"/>
    <row r="1020583" hidden="1" x14ac:dyDescent="0.45"/>
    <row r="1020584" hidden="1" x14ac:dyDescent="0.45"/>
    <row r="1020585" hidden="1" x14ac:dyDescent="0.45"/>
    <row r="1020586" hidden="1" x14ac:dyDescent="0.45"/>
    <row r="1020587" hidden="1" x14ac:dyDescent="0.45"/>
    <row r="1020588" hidden="1" x14ac:dyDescent="0.45"/>
    <row r="1020589" hidden="1" x14ac:dyDescent="0.45"/>
    <row r="1020590" hidden="1" x14ac:dyDescent="0.45"/>
    <row r="1020591" hidden="1" x14ac:dyDescent="0.45"/>
    <row r="1020592" hidden="1" x14ac:dyDescent="0.45"/>
    <row r="1020593" hidden="1" x14ac:dyDescent="0.45"/>
    <row r="1020594" hidden="1" x14ac:dyDescent="0.45"/>
    <row r="1020595" hidden="1" x14ac:dyDescent="0.45"/>
    <row r="1020596" hidden="1" x14ac:dyDescent="0.45"/>
    <row r="1020597" hidden="1" x14ac:dyDescent="0.45"/>
    <row r="1020598" hidden="1" x14ac:dyDescent="0.45"/>
    <row r="1020599" hidden="1" x14ac:dyDescent="0.45"/>
    <row r="1020600" hidden="1" x14ac:dyDescent="0.45"/>
    <row r="1020601" hidden="1" x14ac:dyDescent="0.45"/>
    <row r="1020602" hidden="1" x14ac:dyDescent="0.45"/>
    <row r="1020603" hidden="1" x14ac:dyDescent="0.45"/>
    <row r="1020604" hidden="1" x14ac:dyDescent="0.45"/>
    <row r="1020605" hidden="1" x14ac:dyDescent="0.45"/>
    <row r="1020606" hidden="1" x14ac:dyDescent="0.45"/>
    <row r="1020607" hidden="1" x14ac:dyDescent="0.45"/>
    <row r="1020608" hidden="1" x14ac:dyDescent="0.45"/>
    <row r="1020609" hidden="1" x14ac:dyDescent="0.45"/>
    <row r="1020610" hidden="1" x14ac:dyDescent="0.45"/>
    <row r="1020611" hidden="1" x14ac:dyDescent="0.45"/>
    <row r="1020612" hidden="1" x14ac:dyDescent="0.45"/>
    <row r="1020613" hidden="1" x14ac:dyDescent="0.45"/>
    <row r="1020614" hidden="1" x14ac:dyDescent="0.45"/>
    <row r="1020615" hidden="1" x14ac:dyDescent="0.45"/>
    <row r="1020616" hidden="1" x14ac:dyDescent="0.45"/>
    <row r="1020617" hidden="1" x14ac:dyDescent="0.45"/>
    <row r="1020618" hidden="1" x14ac:dyDescent="0.45"/>
    <row r="1020619" hidden="1" x14ac:dyDescent="0.45"/>
    <row r="1020620" hidden="1" x14ac:dyDescent="0.45"/>
    <row r="1020621" hidden="1" x14ac:dyDescent="0.45"/>
    <row r="1020622" hidden="1" x14ac:dyDescent="0.45"/>
    <row r="1020623" hidden="1" x14ac:dyDescent="0.45"/>
    <row r="1020624" hidden="1" x14ac:dyDescent="0.45"/>
    <row r="1020625" hidden="1" x14ac:dyDescent="0.45"/>
    <row r="1020626" hidden="1" x14ac:dyDescent="0.45"/>
    <row r="1020627" hidden="1" x14ac:dyDescent="0.45"/>
    <row r="1020628" hidden="1" x14ac:dyDescent="0.45"/>
    <row r="1020629" hidden="1" x14ac:dyDescent="0.45"/>
    <row r="1020630" hidden="1" x14ac:dyDescent="0.45"/>
    <row r="1020631" hidden="1" x14ac:dyDescent="0.45"/>
    <row r="1020632" hidden="1" x14ac:dyDescent="0.45"/>
    <row r="1020633" hidden="1" x14ac:dyDescent="0.45"/>
    <row r="1020634" hidden="1" x14ac:dyDescent="0.45"/>
    <row r="1020635" hidden="1" x14ac:dyDescent="0.45"/>
    <row r="1020636" hidden="1" x14ac:dyDescent="0.45"/>
    <row r="1020637" hidden="1" x14ac:dyDescent="0.45"/>
    <row r="1020638" hidden="1" x14ac:dyDescent="0.45"/>
    <row r="1020639" hidden="1" x14ac:dyDescent="0.45"/>
    <row r="1020640" hidden="1" x14ac:dyDescent="0.45"/>
    <row r="1020641" hidden="1" x14ac:dyDescent="0.45"/>
    <row r="1020642" hidden="1" x14ac:dyDescent="0.45"/>
    <row r="1020643" hidden="1" x14ac:dyDescent="0.45"/>
    <row r="1020644" hidden="1" x14ac:dyDescent="0.45"/>
    <row r="1020645" hidden="1" x14ac:dyDescent="0.45"/>
    <row r="1020646" hidden="1" x14ac:dyDescent="0.45"/>
    <row r="1020647" hidden="1" x14ac:dyDescent="0.45"/>
    <row r="1020648" hidden="1" x14ac:dyDescent="0.45"/>
    <row r="1020649" hidden="1" x14ac:dyDescent="0.45"/>
    <row r="1020650" hidden="1" x14ac:dyDescent="0.45"/>
    <row r="1020651" hidden="1" x14ac:dyDescent="0.45"/>
    <row r="1020652" hidden="1" x14ac:dyDescent="0.45"/>
    <row r="1020653" hidden="1" x14ac:dyDescent="0.45"/>
    <row r="1020654" hidden="1" x14ac:dyDescent="0.45"/>
    <row r="1020655" hidden="1" x14ac:dyDescent="0.45"/>
    <row r="1020656" hidden="1" x14ac:dyDescent="0.45"/>
    <row r="1020657" hidden="1" x14ac:dyDescent="0.45"/>
    <row r="1020658" hidden="1" x14ac:dyDescent="0.45"/>
    <row r="1020659" hidden="1" x14ac:dyDescent="0.45"/>
    <row r="1020660" hidden="1" x14ac:dyDescent="0.45"/>
    <row r="1020661" hidden="1" x14ac:dyDescent="0.45"/>
    <row r="1020662" hidden="1" x14ac:dyDescent="0.45"/>
    <row r="1020663" hidden="1" x14ac:dyDescent="0.45"/>
    <row r="1020664" hidden="1" x14ac:dyDescent="0.45"/>
    <row r="1020665" hidden="1" x14ac:dyDescent="0.45"/>
    <row r="1020666" hidden="1" x14ac:dyDescent="0.45"/>
    <row r="1020667" hidden="1" x14ac:dyDescent="0.45"/>
    <row r="1020668" hidden="1" x14ac:dyDescent="0.45"/>
    <row r="1020669" hidden="1" x14ac:dyDescent="0.45"/>
    <row r="1020670" hidden="1" x14ac:dyDescent="0.45"/>
    <row r="1020671" hidden="1" x14ac:dyDescent="0.45"/>
    <row r="1020672" hidden="1" x14ac:dyDescent="0.45"/>
    <row r="1020673" hidden="1" x14ac:dyDescent="0.45"/>
    <row r="1020674" hidden="1" x14ac:dyDescent="0.45"/>
    <row r="1020675" hidden="1" x14ac:dyDescent="0.45"/>
    <row r="1020676" hidden="1" x14ac:dyDescent="0.45"/>
    <row r="1020677" hidden="1" x14ac:dyDescent="0.45"/>
    <row r="1020678" hidden="1" x14ac:dyDescent="0.45"/>
    <row r="1020679" hidden="1" x14ac:dyDescent="0.45"/>
    <row r="1020680" hidden="1" x14ac:dyDescent="0.45"/>
    <row r="1020681" hidden="1" x14ac:dyDescent="0.45"/>
    <row r="1020682" hidden="1" x14ac:dyDescent="0.45"/>
    <row r="1020683" hidden="1" x14ac:dyDescent="0.45"/>
    <row r="1020684" hidden="1" x14ac:dyDescent="0.45"/>
    <row r="1020685" hidden="1" x14ac:dyDescent="0.45"/>
    <row r="1020686" hidden="1" x14ac:dyDescent="0.45"/>
    <row r="1020687" hidden="1" x14ac:dyDescent="0.45"/>
    <row r="1020688" hidden="1" x14ac:dyDescent="0.45"/>
    <row r="1020689" hidden="1" x14ac:dyDescent="0.45"/>
    <row r="1020690" hidden="1" x14ac:dyDescent="0.45"/>
    <row r="1020691" hidden="1" x14ac:dyDescent="0.45"/>
    <row r="1020692" hidden="1" x14ac:dyDescent="0.45"/>
    <row r="1020693" hidden="1" x14ac:dyDescent="0.45"/>
    <row r="1020694" hidden="1" x14ac:dyDescent="0.45"/>
    <row r="1020695" hidden="1" x14ac:dyDescent="0.45"/>
    <row r="1020696" hidden="1" x14ac:dyDescent="0.45"/>
    <row r="1020697" hidden="1" x14ac:dyDescent="0.45"/>
    <row r="1020698" hidden="1" x14ac:dyDescent="0.45"/>
    <row r="1020699" hidden="1" x14ac:dyDescent="0.45"/>
    <row r="1020700" hidden="1" x14ac:dyDescent="0.45"/>
    <row r="1020701" hidden="1" x14ac:dyDescent="0.45"/>
    <row r="1020702" hidden="1" x14ac:dyDescent="0.45"/>
    <row r="1020703" hidden="1" x14ac:dyDescent="0.45"/>
    <row r="1020704" hidden="1" x14ac:dyDescent="0.45"/>
    <row r="1020705" hidden="1" x14ac:dyDescent="0.45"/>
    <row r="1020706" hidden="1" x14ac:dyDescent="0.45"/>
    <row r="1020707" hidden="1" x14ac:dyDescent="0.45"/>
    <row r="1020708" hidden="1" x14ac:dyDescent="0.45"/>
    <row r="1020709" hidden="1" x14ac:dyDescent="0.45"/>
    <row r="1020710" hidden="1" x14ac:dyDescent="0.45"/>
    <row r="1020711" hidden="1" x14ac:dyDescent="0.45"/>
    <row r="1020712" hidden="1" x14ac:dyDescent="0.45"/>
    <row r="1020713" hidden="1" x14ac:dyDescent="0.45"/>
    <row r="1020714" hidden="1" x14ac:dyDescent="0.45"/>
    <row r="1020715" hidden="1" x14ac:dyDescent="0.45"/>
    <row r="1020716" hidden="1" x14ac:dyDescent="0.45"/>
    <row r="1020717" hidden="1" x14ac:dyDescent="0.45"/>
    <row r="1020718" hidden="1" x14ac:dyDescent="0.45"/>
    <row r="1020719" hidden="1" x14ac:dyDescent="0.45"/>
    <row r="1020720" hidden="1" x14ac:dyDescent="0.45"/>
    <row r="1020721" hidden="1" x14ac:dyDescent="0.45"/>
    <row r="1020722" hidden="1" x14ac:dyDescent="0.45"/>
    <row r="1020723" hidden="1" x14ac:dyDescent="0.45"/>
    <row r="1020724" hidden="1" x14ac:dyDescent="0.45"/>
    <row r="1020725" hidden="1" x14ac:dyDescent="0.45"/>
    <row r="1020726" hidden="1" x14ac:dyDescent="0.45"/>
    <row r="1020727" hidden="1" x14ac:dyDescent="0.45"/>
    <row r="1020728" hidden="1" x14ac:dyDescent="0.45"/>
    <row r="1020729" hidden="1" x14ac:dyDescent="0.45"/>
    <row r="1020730" hidden="1" x14ac:dyDescent="0.45"/>
    <row r="1020731" hidden="1" x14ac:dyDescent="0.45"/>
    <row r="1020732" hidden="1" x14ac:dyDescent="0.45"/>
    <row r="1020733" hidden="1" x14ac:dyDescent="0.45"/>
    <row r="1020734" hidden="1" x14ac:dyDescent="0.45"/>
    <row r="1020735" hidden="1" x14ac:dyDescent="0.45"/>
    <row r="1020736" hidden="1" x14ac:dyDescent="0.45"/>
    <row r="1020737" hidden="1" x14ac:dyDescent="0.45"/>
    <row r="1020738" hidden="1" x14ac:dyDescent="0.45"/>
    <row r="1020739" hidden="1" x14ac:dyDescent="0.45"/>
    <row r="1020740" hidden="1" x14ac:dyDescent="0.45"/>
    <row r="1020741" hidden="1" x14ac:dyDescent="0.45"/>
    <row r="1020742" hidden="1" x14ac:dyDescent="0.45"/>
    <row r="1020743" hidden="1" x14ac:dyDescent="0.45"/>
    <row r="1020744" hidden="1" x14ac:dyDescent="0.45"/>
    <row r="1020745" hidden="1" x14ac:dyDescent="0.45"/>
    <row r="1020746" hidden="1" x14ac:dyDescent="0.45"/>
    <row r="1020747" hidden="1" x14ac:dyDescent="0.45"/>
    <row r="1020748" hidden="1" x14ac:dyDescent="0.45"/>
    <row r="1020749" hidden="1" x14ac:dyDescent="0.45"/>
    <row r="1020750" hidden="1" x14ac:dyDescent="0.45"/>
    <row r="1020751" hidden="1" x14ac:dyDescent="0.45"/>
    <row r="1020752" hidden="1" x14ac:dyDescent="0.45"/>
    <row r="1020753" hidden="1" x14ac:dyDescent="0.45"/>
    <row r="1020754" hidden="1" x14ac:dyDescent="0.45"/>
    <row r="1020755" hidden="1" x14ac:dyDescent="0.45"/>
    <row r="1020756" hidden="1" x14ac:dyDescent="0.45"/>
    <row r="1020757" hidden="1" x14ac:dyDescent="0.45"/>
    <row r="1020758" hidden="1" x14ac:dyDescent="0.45"/>
    <row r="1020759" hidden="1" x14ac:dyDescent="0.45"/>
    <row r="1020760" hidden="1" x14ac:dyDescent="0.45"/>
    <row r="1020761" hidden="1" x14ac:dyDescent="0.45"/>
    <row r="1020762" hidden="1" x14ac:dyDescent="0.45"/>
    <row r="1020763" hidden="1" x14ac:dyDescent="0.45"/>
    <row r="1020764" hidden="1" x14ac:dyDescent="0.45"/>
    <row r="1020765" hidden="1" x14ac:dyDescent="0.45"/>
    <row r="1020766" hidden="1" x14ac:dyDescent="0.45"/>
    <row r="1020767" hidden="1" x14ac:dyDescent="0.45"/>
    <row r="1020768" hidden="1" x14ac:dyDescent="0.45"/>
    <row r="1020769" hidden="1" x14ac:dyDescent="0.45"/>
    <row r="1020770" hidden="1" x14ac:dyDescent="0.45"/>
    <row r="1020771" hidden="1" x14ac:dyDescent="0.45"/>
    <row r="1020772" hidden="1" x14ac:dyDescent="0.45"/>
    <row r="1020773" hidden="1" x14ac:dyDescent="0.45"/>
    <row r="1020774" hidden="1" x14ac:dyDescent="0.45"/>
    <row r="1020775" hidden="1" x14ac:dyDescent="0.45"/>
    <row r="1020776" hidden="1" x14ac:dyDescent="0.45"/>
    <row r="1020777" hidden="1" x14ac:dyDescent="0.45"/>
    <row r="1020778" hidden="1" x14ac:dyDescent="0.45"/>
    <row r="1020779" hidden="1" x14ac:dyDescent="0.45"/>
    <row r="1020780" hidden="1" x14ac:dyDescent="0.45"/>
    <row r="1020781" hidden="1" x14ac:dyDescent="0.45"/>
    <row r="1020782" hidden="1" x14ac:dyDescent="0.45"/>
    <row r="1020783" hidden="1" x14ac:dyDescent="0.45"/>
    <row r="1020784" hidden="1" x14ac:dyDescent="0.45"/>
    <row r="1020785" hidden="1" x14ac:dyDescent="0.45"/>
    <row r="1020786" hidden="1" x14ac:dyDescent="0.45"/>
    <row r="1020787" hidden="1" x14ac:dyDescent="0.45"/>
    <row r="1020788" hidden="1" x14ac:dyDescent="0.45"/>
    <row r="1020789" hidden="1" x14ac:dyDescent="0.45"/>
    <row r="1020790" hidden="1" x14ac:dyDescent="0.45"/>
    <row r="1020791" hidden="1" x14ac:dyDescent="0.45"/>
    <row r="1020792" hidden="1" x14ac:dyDescent="0.45"/>
    <row r="1020793" hidden="1" x14ac:dyDescent="0.45"/>
    <row r="1020794" hidden="1" x14ac:dyDescent="0.45"/>
    <row r="1020795" hidden="1" x14ac:dyDescent="0.45"/>
    <row r="1020796" hidden="1" x14ac:dyDescent="0.45"/>
    <row r="1020797" hidden="1" x14ac:dyDescent="0.45"/>
    <row r="1020798" hidden="1" x14ac:dyDescent="0.45"/>
    <row r="1020799" hidden="1" x14ac:dyDescent="0.45"/>
    <row r="1020800" hidden="1" x14ac:dyDescent="0.45"/>
    <row r="1020801" hidden="1" x14ac:dyDescent="0.45"/>
    <row r="1020802" hidden="1" x14ac:dyDescent="0.45"/>
    <row r="1020803" hidden="1" x14ac:dyDescent="0.45"/>
    <row r="1020804" hidden="1" x14ac:dyDescent="0.45"/>
    <row r="1020805" hidden="1" x14ac:dyDescent="0.45"/>
    <row r="1020806" hidden="1" x14ac:dyDescent="0.45"/>
    <row r="1020807" hidden="1" x14ac:dyDescent="0.45"/>
    <row r="1020808" hidden="1" x14ac:dyDescent="0.45"/>
    <row r="1020809" hidden="1" x14ac:dyDescent="0.45"/>
    <row r="1020810" hidden="1" x14ac:dyDescent="0.45"/>
    <row r="1020811" hidden="1" x14ac:dyDescent="0.45"/>
    <row r="1020812" hidden="1" x14ac:dyDescent="0.45"/>
    <row r="1020813" hidden="1" x14ac:dyDescent="0.45"/>
    <row r="1020814" hidden="1" x14ac:dyDescent="0.45"/>
    <row r="1020815" hidden="1" x14ac:dyDescent="0.45"/>
    <row r="1020816" hidden="1" x14ac:dyDescent="0.45"/>
    <row r="1020817" hidden="1" x14ac:dyDescent="0.45"/>
    <row r="1020818" hidden="1" x14ac:dyDescent="0.45"/>
    <row r="1020819" hidden="1" x14ac:dyDescent="0.45"/>
    <row r="1020820" hidden="1" x14ac:dyDescent="0.45"/>
    <row r="1020821" hidden="1" x14ac:dyDescent="0.45"/>
    <row r="1020822" hidden="1" x14ac:dyDescent="0.45"/>
    <row r="1020823" hidden="1" x14ac:dyDescent="0.45"/>
    <row r="1020824" hidden="1" x14ac:dyDescent="0.45"/>
    <row r="1020825" hidden="1" x14ac:dyDescent="0.45"/>
    <row r="1020826" hidden="1" x14ac:dyDescent="0.45"/>
    <row r="1020827" hidden="1" x14ac:dyDescent="0.45"/>
    <row r="1020828" hidden="1" x14ac:dyDescent="0.45"/>
    <row r="1020829" hidden="1" x14ac:dyDescent="0.45"/>
    <row r="1020830" hidden="1" x14ac:dyDescent="0.45"/>
    <row r="1020831" hidden="1" x14ac:dyDescent="0.45"/>
    <row r="1020832" hidden="1" x14ac:dyDescent="0.45"/>
    <row r="1020833" hidden="1" x14ac:dyDescent="0.45"/>
    <row r="1020834" hidden="1" x14ac:dyDescent="0.45"/>
    <row r="1020835" hidden="1" x14ac:dyDescent="0.45"/>
    <row r="1020836" hidden="1" x14ac:dyDescent="0.45"/>
    <row r="1020837" hidden="1" x14ac:dyDescent="0.45"/>
    <row r="1020838" hidden="1" x14ac:dyDescent="0.45"/>
    <row r="1020839" hidden="1" x14ac:dyDescent="0.45"/>
    <row r="1020840" hidden="1" x14ac:dyDescent="0.45"/>
    <row r="1020841" hidden="1" x14ac:dyDescent="0.45"/>
    <row r="1020842" hidden="1" x14ac:dyDescent="0.45"/>
    <row r="1020843" hidden="1" x14ac:dyDescent="0.45"/>
    <row r="1020844" hidden="1" x14ac:dyDescent="0.45"/>
    <row r="1020845" hidden="1" x14ac:dyDescent="0.45"/>
    <row r="1020846" hidden="1" x14ac:dyDescent="0.45"/>
    <row r="1020847" hidden="1" x14ac:dyDescent="0.45"/>
    <row r="1020848" hidden="1" x14ac:dyDescent="0.45"/>
    <row r="1020849" hidden="1" x14ac:dyDescent="0.45"/>
    <row r="1020850" hidden="1" x14ac:dyDescent="0.45"/>
    <row r="1020851" hidden="1" x14ac:dyDescent="0.45"/>
    <row r="1020852" hidden="1" x14ac:dyDescent="0.45"/>
    <row r="1020853" hidden="1" x14ac:dyDescent="0.45"/>
    <row r="1020854" hidden="1" x14ac:dyDescent="0.45"/>
    <row r="1020855" hidden="1" x14ac:dyDescent="0.45"/>
    <row r="1020856" hidden="1" x14ac:dyDescent="0.45"/>
    <row r="1020857" hidden="1" x14ac:dyDescent="0.45"/>
    <row r="1020858" hidden="1" x14ac:dyDescent="0.45"/>
    <row r="1020859" hidden="1" x14ac:dyDescent="0.45"/>
    <row r="1020860" hidden="1" x14ac:dyDescent="0.45"/>
    <row r="1020861" hidden="1" x14ac:dyDescent="0.45"/>
    <row r="1020862" hidden="1" x14ac:dyDescent="0.45"/>
    <row r="1020863" hidden="1" x14ac:dyDescent="0.45"/>
    <row r="1020864" hidden="1" x14ac:dyDescent="0.45"/>
    <row r="1020865" hidden="1" x14ac:dyDescent="0.45"/>
    <row r="1020866" hidden="1" x14ac:dyDescent="0.45"/>
    <row r="1020867" hidden="1" x14ac:dyDescent="0.45"/>
    <row r="1020868" hidden="1" x14ac:dyDescent="0.45"/>
    <row r="1020869" hidden="1" x14ac:dyDescent="0.45"/>
    <row r="1020870" hidden="1" x14ac:dyDescent="0.45"/>
    <row r="1020871" hidden="1" x14ac:dyDescent="0.45"/>
    <row r="1020872" hidden="1" x14ac:dyDescent="0.45"/>
    <row r="1020873" hidden="1" x14ac:dyDescent="0.45"/>
    <row r="1020874" hidden="1" x14ac:dyDescent="0.45"/>
    <row r="1020875" hidden="1" x14ac:dyDescent="0.45"/>
    <row r="1020876" hidden="1" x14ac:dyDescent="0.45"/>
    <row r="1020877" hidden="1" x14ac:dyDescent="0.45"/>
    <row r="1020878" hidden="1" x14ac:dyDescent="0.45"/>
    <row r="1020879" hidden="1" x14ac:dyDescent="0.45"/>
    <row r="1020880" hidden="1" x14ac:dyDescent="0.45"/>
    <row r="1020881" hidden="1" x14ac:dyDescent="0.45"/>
    <row r="1020882" hidden="1" x14ac:dyDescent="0.45"/>
    <row r="1020883" hidden="1" x14ac:dyDescent="0.45"/>
    <row r="1020884" hidden="1" x14ac:dyDescent="0.45"/>
    <row r="1020885" hidden="1" x14ac:dyDescent="0.45"/>
    <row r="1020886" hidden="1" x14ac:dyDescent="0.45"/>
    <row r="1020887" hidden="1" x14ac:dyDescent="0.45"/>
    <row r="1020888" hidden="1" x14ac:dyDescent="0.45"/>
    <row r="1020889" hidden="1" x14ac:dyDescent="0.45"/>
    <row r="1020890" hidden="1" x14ac:dyDescent="0.45"/>
    <row r="1020891" hidden="1" x14ac:dyDescent="0.45"/>
    <row r="1020892" hidden="1" x14ac:dyDescent="0.45"/>
    <row r="1020893" hidden="1" x14ac:dyDescent="0.45"/>
    <row r="1020894" hidden="1" x14ac:dyDescent="0.45"/>
    <row r="1020895" hidden="1" x14ac:dyDescent="0.45"/>
    <row r="1020896" hidden="1" x14ac:dyDescent="0.45"/>
    <row r="1020897" hidden="1" x14ac:dyDescent="0.45"/>
    <row r="1020898" hidden="1" x14ac:dyDescent="0.45"/>
    <row r="1020899" hidden="1" x14ac:dyDescent="0.45"/>
    <row r="1020900" hidden="1" x14ac:dyDescent="0.45"/>
    <row r="1020901" hidden="1" x14ac:dyDescent="0.45"/>
    <row r="1020902" hidden="1" x14ac:dyDescent="0.45"/>
    <row r="1020903" hidden="1" x14ac:dyDescent="0.45"/>
    <row r="1020904" hidden="1" x14ac:dyDescent="0.45"/>
    <row r="1020905" hidden="1" x14ac:dyDescent="0.45"/>
    <row r="1020906" hidden="1" x14ac:dyDescent="0.45"/>
    <row r="1020907" hidden="1" x14ac:dyDescent="0.45"/>
    <row r="1020908" hidden="1" x14ac:dyDescent="0.45"/>
    <row r="1020909" hidden="1" x14ac:dyDescent="0.45"/>
    <row r="1020910" hidden="1" x14ac:dyDescent="0.45"/>
    <row r="1020911" hidden="1" x14ac:dyDescent="0.45"/>
    <row r="1020912" hidden="1" x14ac:dyDescent="0.45"/>
    <row r="1020913" hidden="1" x14ac:dyDescent="0.45"/>
    <row r="1020914" hidden="1" x14ac:dyDescent="0.45"/>
    <row r="1020915" hidden="1" x14ac:dyDescent="0.45"/>
    <row r="1020916" hidden="1" x14ac:dyDescent="0.45"/>
    <row r="1020917" hidden="1" x14ac:dyDescent="0.45"/>
    <row r="1020918" hidden="1" x14ac:dyDescent="0.45"/>
    <row r="1020919" hidden="1" x14ac:dyDescent="0.45"/>
    <row r="1020920" hidden="1" x14ac:dyDescent="0.45"/>
    <row r="1020921" hidden="1" x14ac:dyDescent="0.45"/>
    <row r="1020922" hidden="1" x14ac:dyDescent="0.45"/>
    <row r="1020923" hidden="1" x14ac:dyDescent="0.45"/>
    <row r="1020924" hidden="1" x14ac:dyDescent="0.45"/>
    <row r="1020925" hidden="1" x14ac:dyDescent="0.45"/>
    <row r="1020926" hidden="1" x14ac:dyDescent="0.45"/>
    <row r="1020927" hidden="1" x14ac:dyDescent="0.45"/>
    <row r="1020928" hidden="1" x14ac:dyDescent="0.45"/>
    <row r="1020929" hidden="1" x14ac:dyDescent="0.45"/>
    <row r="1020930" hidden="1" x14ac:dyDescent="0.45"/>
    <row r="1020931" hidden="1" x14ac:dyDescent="0.45"/>
    <row r="1020932" hidden="1" x14ac:dyDescent="0.45"/>
    <row r="1020933" hidden="1" x14ac:dyDescent="0.45"/>
    <row r="1020934" hidden="1" x14ac:dyDescent="0.45"/>
    <row r="1020935" hidden="1" x14ac:dyDescent="0.45"/>
    <row r="1020936" hidden="1" x14ac:dyDescent="0.45"/>
    <row r="1020937" hidden="1" x14ac:dyDescent="0.45"/>
    <row r="1020938" hidden="1" x14ac:dyDescent="0.45"/>
    <row r="1020939" hidden="1" x14ac:dyDescent="0.45"/>
    <row r="1020940" hidden="1" x14ac:dyDescent="0.45"/>
    <row r="1020941" hidden="1" x14ac:dyDescent="0.45"/>
    <row r="1020942" hidden="1" x14ac:dyDescent="0.45"/>
    <row r="1020943" hidden="1" x14ac:dyDescent="0.45"/>
    <row r="1020944" hidden="1" x14ac:dyDescent="0.45"/>
    <row r="1020945" hidden="1" x14ac:dyDescent="0.45"/>
    <row r="1020946" hidden="1" x14ac:dyDescent="0.45"/>
    <row r="1020947" hidden="1" x14ac:dyDescent="0.45"/>
    <row r="1020948" hidden="1" x14ac:dyDescent="0.45"/>
    <row r="1020949" hidden="1" x14ac:dyDescent="0.45"/>
    <row r="1020950" hidden="1" x14ac:dyDescent="0.45"/>
    <row r="1020951" hidden="1" x14ac:dyDescent="0.45"/>
    <row r="1020952" hidden="1" x14ac:dyDescent="0.45"/>
    <row r="1020953" hidden="1" x14ac:dyDescent="0.45"/>
    <row r="1020954" hidden="1" x14ac:dyDescent="0.45"/>
    <row r="1020955" hidden="1" x14ac:dyDescent="0.45"/>
    <row r="1020956" hidden="1" x14ac:dyDescent="0.45"/>
    <row r="1020957" hidden="1" x14ac:dyDescent="0.45"/>
    <row r="1020958" hidden="1" x14ac:dyDescent="0.45"/>
    <row r="1020959" hidden="1" x14ac:dyDescent="0.45"/>
    <row r="1020960" hidden="1" x14ac:dyDescent="0.45"/>
    <row r="1020961" hidden="1" x14ac:dyDescent="0.45"/>
    <row r="1020962" hidden="1" x14ac:dyDescent="0.45"/>
    <row r="1020963" hidden="1" x14ac:dyDescent="0.45"/>
    <row r="1020964" hidden="1" x14ac:dyDescent="0.45"/>
    <row r="1020965" hidden="1" x14ac:dyDescent="0.45"/>
    <row r="1020966" hidden="1" x14ac:dyDescent="0.45"/>
    <row r="1020967" hidden="1" x14ac:dyDescent="0.45"/>
    <row r="1020968" hidden="1" x14ac:dyDescent="0.45"/>
    <row r="1020969" hidden="1" x14ac:dyDescent="0.45"/>
    <row r="1020970" hidden="1" x14ac:dyDescent="0.45"/>
    <row r="1020971" hidden="1" x14ac:dyDescent="0.45"/>
    <row r="1020972" hidden="1" x14ac:dyDescent="0.45"/>
    <row r="1020973" hidden="1" x14ac:dyDescent="0.45"/>
    <row r="1020974" hidden="1" x14ac:dyDescent="0.45"/>
    <row r="1020975" hidden="1" x14ac:dyDescent="0.45"/>
    <row r="1020976" hidden="1" x14ac:dyDescent="0.45"/>
    <row r="1020977" hidden="1" x14ac:dyDescent="0.45"/>
    <row r="1020978" hidden="1" x14ac:dyDescent="0.45"/>
    <row r="1020979" hidden="1" x14ac:dyDescent="0.45"/>
    <row r="1020980" hidden="1" x14ac:dyDescent="0.45"/>
    <row r="1020981" hidden="1" x14ac:dyDescent="0.45"/>
    <row r="1020982" hidden="1" x14ac:dyDescent="0.45"/>
    <row r="1020983" hidden="1" x14ac:dyDescent="0.45"/>
    <row r="1020984" hidden="1" x14ac:dyDescent="0.45"/>
    <row r="1020985" hidden="1" x14ac:dyDescent="0.45"/>
    <row r="1020986" hidden="1" x14ac:dyDescent="0.45"/>
    <row r="1020987" hidden="1" x14ac:dyDescent="0.45"/>
    <row r="1020988" hidden="1" x14ac:dyDescent="0.45"/>
    <row r="1020989" hidden="1" x14ac:dyDescent="0.45"/>
    <row r="1020990" hidden="1" x14ac:dyDescent="0.45"/>
    <row r="1020991" hidden="1" x14ac:dyDescent="0.45"/>
    <row r="1020992" hidden="1" x14ac:dyDescent="0.45"/>
    <row r="1020993" hidden="1" x14ac:dyDescent="0.45"/>
    <row r="1020994" hidden="1" x14ac:dyDescent="0.45"/>
    <row r="1020995" hidden="1" x14ac:dyDescent="0.45"/>
    <row r="1020996" hidden="1" x14ac:dyDescent="0.45"/>
    <row r="1020997" hidden="1" x14ac:dyDescent="0.45"/>
    <row r="1020998" hidden="1" x14ac:dyDescent="0.45"/>
    <row r="1020999" hidden="1" x14ac:dyDescent="0.45"/>
    <row r="1021000" hidden="1" x14ac:dyDescent="0.45"/>
    <row r="1021001" hidden="1" x14ac:dyDescent="0.45"/>
    <row r="1021002" hidden="1" x14ac:dyDescent="0.45"/>
    <row r="1021003" hidden="1" x14ac:dyDescent="0.45"/>
    <row r="1021004" hidden="1" x14ac:dyDescent="0.45"/>
    <row r="1021005" hidden="1" x14ac:dyDescent="0.45"/>
    <row r="1021006" hidden="1" x14ac:dyDescent="0.45"/>
    <row r="1021007" hidden="1" x14ac:dyDescent="0.45"/>
    <row r="1021008" hidden="1" x14ac:dyDescent="0.45"/>
    <row r="1021009" hidden="1" x14ac:dyDescent="0.45"/>
    <row r="1021010" hidden="1" x14ac:dyDescent="0.45"/>
    <row r="1021011" hidden="1" x14ac:dyDescent="0.45"/>
    <row r="1021012" hidden="1" x14ac:dyDescent="0.45"/>
    <row r="1021013" hidden="1" x14ac:dyDescent="0.45"/>
    <row r="1021014" hidden="1" x14ac:dyDescent="0.45"/>
    <row r="1021015" hidden="1" x14ac:dyDescent="0.45"/>
    <row r="1021016" hidden="1" x14ac:dyDescent="0.45"/>
    <row r="1021017" hidden="1" x14ac:dyDescent="0.45"/>
    <row r="1021018" hidden="1" x14ac:dyDescent="0.45"/>
    <row r="1021019" hidden="1" x14ac:dyDescent="0.45"/>
    <row r="1021020" hidden="1" x14ac:dyDescent="0.45"/>
    <row r="1021021" hidden="1" x14ac:dyDescent="0.45"/>
    <row r="1021022" hidden="1" x14ac:dyDescent="0.45"/>
    <row r="1021023" hidden="1" x14ac:dyDescent="0.45"/>
    <row r="1021024" hidden="1" x14ac:dyDescent="0.45"/>
    <row r="1021025" hidden="1" x14ac:dyDescent="0.45"/>
    <row r="1021026" hidden="1" x14ac:dyDescent="0.45"/>
    <row r="1021027" hidden="1" x14ac:dyDescent="0.45"/>
    <row r="1021028" hidden="1" x14ac:dyDescent="0.45"/>
    <row r="1021029" hidden="1" x14ac:dyDescent="0.45"/>
    <row r="1021030" hidden="1" x14ac:dyDescent="0.45"/>
    <row r="1021031" hidden="1" x14ac:dyDescent="0.45"/>
    <row r="1021032" hidden="1" x14ac:dyDescent="0.45"/>
    <row r="1021033" hidden="1" x14ac:dyDescent="0.45"/>
    <row r="1021034" hidden="1" x14ac:dyDescent="0.45"/>
    <row r="1021035" hidden="1" x14ac:dyDescent="0.45"/>
    <row r="1021036" hidden="1" x14ac:dyDescent="0.45"/>
    <row r="1021037" hidden="1" x14ac:dyDescent="0.45"/>
    <row r="1021038" hidden="1" x14ac:dyDescent="0.45"/>
    <row r="1021039" hidden="1" x14ac:dyDescent="0.45"/>
    <row r="1021040" hidden="1" x14ac:dyDescent="0.45"/>
    <row r="1021041" hidden="1" x14ac:dyDescent="0.45"/>
    <row r="1021042" hidden="1" x14ac:dyDescent="0.45"/>
    <row r="1021043" hidden="1" x14ac:dyDescent="0.45"/>
    <row r="1021044" hidden="1" x14ac:dyDescent="0.45"/>
    <row r="1021045" hidden="1" x14ac:dyDescent="0.45"/>
    <row r="1021046" hidden="1" x14ac:dyDescent="0.45"/>
    <row r="1021047" hidden="1" x14ac:dyDescent="0.45"/>
    <row r="1021048" hidden="1" x14ac:dyDescent="0.45"/>
    <row r="1021049" hidden="1" x14ac:dyDescent="0.45"/>
    <row r="1021050" hidden="1" x14ac:dyDescent="0.45"/>
    <row r="1021051" hidden="1" x14ac:dyDescent="0.45"/>
    <row r="1021052" hidden="1" x14ac:dyDescent="0.45"/>
    <row r="1021053" hidden="1" x14ac:dyDescent="0.45"/>
    <row r="1021054" hidden="1" x14ac:dyDescent="0.45"/>
    <row r="1021055" hidden="1" x14ac:dyDescent="0.45"/>
    <row r="1021056" hidden="1" x14ac:dyDescent="0.45"/>
    <row r="1021057" hidden="1" x14ac:dyDescent="0.45"/>
    <row r="1021058" hidden="1" x14ac:dyDescent="0.45"/>
    <row r="1021059" hidden="1" x14ac:dyDescent="0.45"/>
    <row r="1021060" hidden="1" x14ac:dyDescent="0.45"/>
    <row r="1021061" hidden="1" x14ac:dyDescent="0.45"/>
    <row r="1021062" hidden="1" x14ac:dyDescent="0.45"/>
    <row r="1021063" hidden="1" x14ac:dyDescent="0.45"/>
    <row r="1021064" hidden="1" x14ac:dyDescent="0.45"/>
    <row r="1021065" hidden="1" x14ac:dyDescent="0.45"/>
    <row r="1021066" hidden="1" x14ac:dyDescent="0.45"/>
    <row r="1021067" hidden="1" x14ac:dyDescent="0.45"/>
    <row r="1021068" hidden="1" x14ac:dyDescent="0.45"/>
    <row r="1021069" hidden="1" x14ac:dyDescent="0.45"/>
    <row r="1021070" hidden="1" x14ac:dyDescent="0.45"/>
    <row r="1021071" hidden="1" x14ac:dyDescent="0.45"/>
    <row r="1021072" hidden="1" x14ac:dyDescent="0.45"/>
    <row r="1021073" hidden="1" x14ac:dyDescent="0.45"/>
    <row r="1021074" hidden="1" x14ac:dyDescent="0.45"/>
    <row r="1021075" hidden="1" x14ac:dyDescent="0.45"/>
    <row r="1021076" hidden="1" x14ac:dyDescent="0.45"/>
    <row r="1021077" hidden="1" x14ac:dyDescent="0.45"/>
    <row r="1021078" hidden="1" x14ac:dyDescent="0.45"/>
    <row r="1021079" hidden="1" x14ac:dyDescent="0.45"/>
    <row r="1021080" hidden="1" x14ac:dyDescent="0.45"/>
    <row r="1021081" hidden="1" x14ac:dyDescent="0.45"/>
    <row r="1021082" hidden="1" x14ac:dyDescent="0.45"/>
    <row r="1021083" hidden="1" x14ac:dyDescent="0.45"/>
    <row r="1021084" hidden="1" x14ac:dyDescent="0.45"/>
    <row r="1021085" hidden="1" x14ac:dyDescent="0.45"/>
    <row r="1021086" hidden="1" x14ac:dyDescent="0.45"/>
    <row r="1021087" hidden="1" x14ac:dyDescent="0.45"/>
    <row r="1021088" hidden="1" x14ac:dyDescent="0.45"/>
    <row r="1021089" hidden="1" x14ac:dyDescent="0.45"/>
    <row r="1021090" hidden="1" x14ac:dyDescent="0.45"/>
    <row r="1021091" hidden="1" x14ac:dyDescent="0.45"/>
    <row r="1021092" hidden="1" x14ac:dyDescent="0.45"/>
    <row r="1021093" hidden="1" x14ac:dyDescent="0.45"/>
    <row r="1021094" hidden="1" x14ac:dyDescent="0.45"/>
    <row r="1021095" hidden="1" x14ac:dyDescent="0.45"/>
    <row r="1021096" hidden="1" x14ac:dyDescent="0.45"/>
    <row r="1021097" hidden="1" x14ac:dyDescent="0.45"/>
    <row r="1021098" hidden="1" x14ac:dyDescent="0.45"/>
    <row r="1021099" hidden="1" x14ac:dyDescent="0.45"/>
    <row r="1021100" hidden="1" x14ac:dyDescent="0.45"/>
    <row r="1021101" hidden="1" x14ac:dyDescent="0.45"/>
    <row r="1021102" hidden="1" x14ac:dyDescent="0.45"/>
    <row r="1021103" hidden="1" x14ac:dyDescent="0.45"/>
    <row r="1021104" hidden="1" x14ac:dyDescent="0.45"/>
    <row r="1021105" hidden="1" x14ac:dyDescent="0.45"/>
    <row r="1021106" hidden="1" x14ac:dyDescent="0.45"/>
    <row r="1021107" hidden="1" x14ac:dyDescent="0.45"/>
    <row r="1021108" hidden="1" x14ac:dyDescent="0.45"/>
    <row r="1021109" hidden="1" x14ac:dyDescent="0.45"/>
    <row r="1021110" hidden="1" x14ac:dyDescent="0.45"/>
    <row r="1021111" hidden="1" x14ac:dyDescent="0.45"/>
    <row r="1021112" hidden="1" x14ac:dyDescent="0.45"/>
    <row r="1021113" hidden="1" x14ac:dyDescent="0.45"/>
    <row r="1021114" hidden="1" x14ac:dyDescent="0.45"/>
    <row r="1021115" hidden="1" x14ac:dyDescent="0.45"/>
    <row r="1021116" hidden="1" x14ac:dyDescent="0.45"/>
    <row r="1021117" hidden="1" x14ac:dyDescent="0.45"/>
    <row r="1021118" hidden="1" x14ac:dyDescent="0.45"/>
    <row r="1021119" hidden="1" x14ac:dyDescent="0.45"/>
    <row r="1021120" hidden="1" x14ac:dyDescent="0.45"/>
    <row r="1021121" hidden="1" x14ac:dyDescent="0.45"/>
    <row r="1021122" hidden="1" x14ac:dyDescent="0.45"/>
    <row r="1021123" hidden="1" x14ac:dyDescent="0.45"/>
    <row r="1021124" hidden="1" x14ac:dyDescent="0.45"/>
    <row r="1021125" hidden="1" x14ac:dyDescent="0.45"/>
    <row r="1021126" hidden="1" x14ac:dyDescent="0.45"/>
    <row r="1021127" hidden="1" x14ac:dyDescent="0.45"/>
    <row r="1021128" hidden="1" x14ac:dyDescent="0.45"/>
    <row r="1021129" hidden="1" x14ac:dyDescent="0.45"/>
    <row r="1021130" hidden="1" x14ac:dyDescent="0.45"/>
    <row r="1021131" hidden="1" x14ac:dyDescent="0.45"/>
    <row r="1021132" hidden="1" x14ac:dyDescent="0.45"/>
    <row r="1021133" hidden="1" x14ac:dyDescent="0.45"/>
    <row r="1021134" hidden="1" x14ac:dyDescent="0.45"/>
    <row r="1021135" hidden="1" x14ac:dyDescent="0.45"/>
    <row r="1021136" hidden="1" x14ac:dyDescent="0.45"/>
    <row r="1021137" hidden="1" x14ac:dyDescent="0.45"/>
    <row r="1021138" hidden="1" x14ac:dyDescent="0.45"/>
    <row r="1021139" hidden="1" x14ac:dyDescent="0.45"/>
    <row r="1021140" hidden="1" x14ac:dyDescent="0.45"/>
    <row r="1021141" hidden="1" x14ac:dyDescent="0.45"/>
    <row r="1021142" hidden="1" x14ac:dyDescent="0.45"/>
    <row r="1021143" hidden="1" x14ac:dyDescent="0.45"/>
    <row r="1021144" hidden="1" x14ac:dyDescent="0.45"/>
    <row r="1021145" hidden="1" x14ac:dyDescent="0.45"/>
    <row r="1021146" hidden="1" x14ac:dyDescent="0.45"/>
    <row r="1021147" hidden="1" x14ac:dyDescent="0.45"/>
    <row r="1021148" hidden="1" x14ac:dyDescent="0.45"/>
    <row r="1021149" hidden="1" x14ac:dyDescent="0.45"/>
    <row r="1021150" hidden="1" x14ac:dyDescent="0.45"/>
    <row r="1021151" hidden="1" x14ac:dyDescent="0.45"/>
    <row r="1021152" hidden="1" x14ac:dyDescent="0.45"/>
    <row r="1021153" hidden="1" x14ac:dyDescent="0.45"/>
    <row r="1021154" hidden="1" x14ac:dyDescent="0.45"/>
    <row r="1021155" hidden="1" x14ac:dyDescent="0.45"/>
    <row r="1021156" hidden="1" x14ac:dyDescent="0.45"/>
    <row r="1021157" hidden="1" x14ac:dyDescent="0.45"/>
    <row r="1021158" hidden="1" x14ac:dyDescent="0.45"/>
    <row r="1021159" hidden="1" x14ac:dyDescent="0.45"/>
    <row r="1021160" hidden="1" x14ac:dyDescent="0.45"/>
    <row r="1021161" hidden="1" x14ac:dyDescent="0.45"/>
    <row r="1021162" hidden="1" x14ac:dyDescent="0.45"/>
    <row r="1021163" hidden="1" x14ac:dyDescent="0.45"/>
    <row r="1021164" hidden="1" x14ac:dyDescent="0.45"/>
    <row r="1021165" hidden="1" x14ac:dyDescent="0.45"/>
    <row r="1021166" hidden="1" x14ac:dyDescent="0.45"/>
    <row r="1021167" hidden="1" x14ac:dyDescent="0.45"/>
    <row r="1021168" hidden="1" x14ac:dyDescent="0.45"/>
    <row r="1021169" hidden="1" x14ac:dyDescent="0.45"/>
    <row r="1021170" hidden="1" x14ac:dyDescent="0.45"/>
    <row r="1021171" hidden="1" x14ac:dyDescent="0.45"/>
    <row r="1021172" hidden="1" x14ac:dyDescent="0.45"/>
    <row r="1021173" hidden="1" x14ac:dyDescent="0.45"/>
    <row r="1021174" hidden="1" x14ac:dyDescent="0.45"/>
    <row r="1021175" hidden="1" x14ac:dyDescent="0.45"/>
    <row r="1021176" hidden="1" x14ac:dyDescent="0.45"/>
    <row r="1021177" hidden="1" x14ac:dyDescent="0.45"/>
    <row r="1021178" hidden="1" x14ac:dyDescent="0.45"/>
    <row r="1021179" hidden="1" x14ac:dyDescent="0.45"/>
    <row r="1021180" hidden="1" x14ac:dyDescent="0.45"/>
    <row r="1021181" hidden="1" x14ac:dyDescent="0.45"/>
    <row r="1021182" hidden="1" x14ac:dyDescent="0.45"/>
    <row r="1021183" hidden="1" x14ac:dyDescent="0.45"/>
    <row r="1021184" hidden="1" x14ac:dyDescent="0.45"/>
    <row r="1021185" hidden="1" x14ac:dyDescent="0.45"/>
    <row r="1021186" hidden="1" x14ac:dyDescent="0.45"/>
    <row r="1021187" hidden="1" x14ac:dyDescent="0.45"/>
    <row r="1021188" hidden="1" x14ac:dyDescent="0.45"/>
    <row r="1021189" hidden="1" x14ac:dyDescent="0.45"/>
    <row r="1021190" hidden="1" x14ac:dyDescent="0.45"/>
    <row r="1021191" hidden="1" x14ac:dyDescent="0.45"/>
    <row r="1021192" hidden="1" x14ac:dyDescent="0.45"/>
    <row r="1021193" hidden="1" x14ac:dyDescent="0.45"/>
    <row r="1021194" hidden="1" x14ac:dyDescent="0.45"/>
    <row r="1021195" hidden="1" x14ac:dyDescent="0.45"/>
    <row r="1021196" hidden="1" x14ac:dyDescent="0.45"/>
    <row r="1021197" hidden="1" x14ac:dyDescent="0.45"/>
    <row r="1021198" hidden="1" x14ac:dyDescent="0.45"/>
    <row r="1021199" hidden="1" x14ac:dyDescent="0.45"/>
    <row r="1021200" hidden="1" x14ac:dyDescent="0.45"/>
    <row r="1021201" hidden="1" x14ac:dyDescent="0.45"/>
    <row r="1021202" hidden="1" x14ac:dyDescent="0.45"/>
    <row r="1021203" hidden="1" x14ac:dyDescent="0.45"/>
    <row r="1021204" hidden="1" x14ac:dyDescent="0.45"/>
    <row r="1021205" hidden="1" x14ac:dyDescent="0.45"/>
    <row r="1021206" hidden="1" x14ac:dyDescent="0.45"/>
    <row r="1021207" hidden="1" x14ac:dyDescent="0.45"/>
    <row r="1021208" hidden="1" x14ac:dyDescent="0.45"/>
    <row r="1021209" hidden="1" x14ac:dyDescent="0.45"/>
    <row r="1021210" hidden="1" x14ac:dyDescent="0.45"/>
    <row r="1021211" hidden="1" x14ac:dyDescent="0.45"/>
    <row r="1021212" hidden="1" x14ac:dyDescent="0.45"/>
    <row r="1021213" hidden="1" x14ac:dyDescent="0.45"/>
    <row r="1021214" hidden="1" x14ac:dyDescent="0.45"/>
    <row r="1021215" hidden="1" x14ac:dyDescent="0.45"/>
    <row r="1021216" hidden="1" x14ac:dyDescent="0.45"/>
    <row r="1021217" hidden="1" x14ac:dyDescent="0.45"/>
    <row r="1021218" hidden="1" x14ac:dyDescent="0.45"/>
    <row r="1021219" hidden="1" x14ac:dyDescent="0.45"/>
    <row r="1021220" hidden="1" x14ac:dyDescent="0.45"/>
    <row r="1021221" hidden="1" x14ac:dyDescent="0.45"/>
    <row r="1021222" hidden="1" x14ac:dyDescent="0.45"/>
    <row r="1021223" hidden="1" x14ac:dyDescent="0.45"/>
    <row r="1021224" hidden="1" x14ac:dyDescent="0.45"/>
    <row r="1021225" hidden="1" x14ac:dyDescent="0.45"/>
    <row r="1021226" hidden="1" x14ac:dyDescent="0.45"/>
    <row r="1021227" hidden="1" x14ac:dyDescent="0.45"/>
    <row r="1021228" hidden="1" x14ac:dyDescent="0.45"/>
    <row r="1021229" hidden="1" x14ac:dyDescent="0.45"/>
    <row r="1021230" hidden="1" x14ac:dyDescent="0.45"/>
    <row r="1021231" hidden="1" x14ac:dyDescent="0.45"/>
    <row r="1021232" hidden="1" x14ac:dyDescent="0.45"/>
    <row r="1021233" hidden="1" x14ac:dyDescent="0.45"/>
    <row r="1021234" hidden="1" x14ac:dyDescent="0.45"/>
    <row r="1021235" hidden="1" x14ac:dyDescent="0.45"/>
    <row r="1021236" hidden="1" x14ac:dyDescent="0.45"/>
    <row r="1021237" hidden="1" x14ac:dyDescent="0.45"/>
    <row r="1021238" hidden="1" x14ac:dyDescent="0.45"/>
    <row r="1021239" hidden="1" x14ac:dyDescent="0.45"/>
    <row r="1021240" hidden="1" x14ac:dyDescent="0.45"/>
    <row r="1021241" hidden="1" x14ac:dyDescent="0.45"/>
    <row r="1021242" hidden="1" x14ac:dyDescent="0.45"/>
    <row r="1021243" hidden="1" x14ac:dyDescent="0.45"/>
    <row r="1021244" hidden="1" x14ac:dyDescent="0.45"/>
    <row r="1021245" hidden="1" x14ac:dyDescent="0.45"/>
    <row r="1021246" hidden="1" x14ac:dyDescent="0.45"/>
    <row r="1021247" hidden="1" x14ac:dyDescent="0.45"/>
    <row r="1021248" hidden="1" x14ac:dyDescent="0.45"/>
    <row r="1021249" hidden="1" x14ac:dyDescent="0.45"/>
    <row r="1021250" hidden="1" x14ac:dyDescent="0.45"/>
    <row r="1021251" hidden="1" x14ac:dyDescent="0.45"/>
    <row r="1021252" hidden="1" x14ac:dyDescent="0.45"/>
    <row r="1021253" hidden="1" x14ac:dyDescent="0.45"/>
    <row r="1021254" hidden="1" x14ac:dyDescent="0.45"/>
    <row r="1021255" hidden="1" x14ac:dyDescent="0.45"/>
    <row r="1021256" hidden="1" x14ac:dyDescent="0.45"/>
    <row r="1021257" hidden="1" x14ac:dyDescent="0.45"/>
    <row r="1021258" hidden="1" x14ac:dyDescent="0.45"/>
    <row r="1021259" hidden="1" x14ac:dyDescent="0.45"/>
    <row r="1021260" hidden="1" x14ac:dyDescent="0.45"/>
    <row r="1021261" hidden="1" x14ac:dyDescent="0.45"/>
    <row r="1021262" hidden="1" x14ac:dyDescent="0.45"/>
    <row r="1021263" hidden="1" x14ac:dyDescent="0.45"/>
    <row r="1021264" hidden="1" x14ac:dyDescent="0.45"/>
    <row r="1021265" hidden="1" x14ac:dyDescent="0.45"/>
    <row r="1021266" hidden="1" x14ac:dyDescent="0.45"/>
    <row r="1021267" hidden="1" x14ac:dyDescent="0.45"/>
    <row r="1021268" hidden="1" x14ac:dyDescent="0.45"/>
    <row r="1021269" hidden="1" x14ac:dyDescent="0.45"/>
    <row r="1021270" hidden="1" x14ac:dyDescent="0.45"/>
    <row r="1021271" hidden="1" x14ac:dyDescent="0.45"/>
    <row r="1021272" hidden="1" x14ac:dyDescent="0.45"/>
    <row r="1021273" hidden="1" x14ac:dyDescent="0.45"/>
    <row r="1021274" hidden="1" x14ac:dyDescent="0.45"/>
    <row r="1021275" hidden="1" x14ac:dyDescent="0.45"/>
    <row r="1021276" hidden="1" x14ac:dyDescent="0.45"/>
    <row r="1021277" hidden="1" x14ac:dyDescent="0.45"/>
    <row r="1021278" hidden="1" x14ac:dyDescent="0.45"/>
    <row r="1021279" hidden="1" x14ac:dyDescent="0.45"/>
    <row r="1021280" hidden="1" x14ac:dyDescent="0.45"/>
    <row r="1021281" hidden="1" x14ac:dyDescent="0.45"/>
    <row r="1021282" hidden="1" x14ac:dyDescent="0.45"/>
    <row r="1021283" hidden="1" x14ac:dyDescent="0.45"/>
    <row r="1021284" hidden="1" x14ac:dyDescent="0.45"/>
    <row r="1021285" hidden="1" x14ac:dyDescent="0.45"/>
    <row r="1021286" hidden="1" x14ac:dyDescent="0.45"/>
    <row r="1021287" hidden="1" x14ac:dyDescent="0.45"/>
    <row r="1021288" hidden="1" x14ac:dyDescent="0.45"/>
    <row r="1021289" hidden="1" x14ac:dyDescent="0.45"/>
    <row r="1021290" hidden="1" x14ac:dyDescent="0.45"/>
    <row r="1021291" hidden="1" x14ac:dyDescent="0.45"/>
    <row r="1021292" hidden="1" x14ac:dyDescent="0.45"/>
    <row r="1021293" hidden="1" x14ac:dyDescent="0.45"/>
    <row r="1021294" hidden="1" x14ac:dyDescent="0.45"/>
    <row r="1021295" hidden="1" x14ac:dyDescent="0.45"/>
    <row r="1021296" hidden="1" x14ac:dyDescent="0.45"/>
    <row r="1021297" hidden="1" x14ac:dyDescent="0.45"/>
    <row r="1021298" hidden="1" x14ac:dyDescent="0.45"/>
    <row r="1021299" hidden="1" x14ac:dyDescent="0.45"/>
    <row r="1021300" hidden="1" x14ac:dyDescent="0.45"/>
    <row r="1021301" hidden="1" x14ac:dyDescent="0.45"/>
    <row r="1021302" hidden="1" x14ac:dyDescent="0.45"/>
    <row r="1021303" hidden="1" x14ac:dyDescent="0.45"/>
    <row r="1021304" hidden="1" x14ac:dyDescent="0.45"/>
    <row r="1021305" hidden="1" x14ac:dyDescent="0.45"/>
    <row r="1021306" hidden="1" x14ac:dyDescent="0.45"/>
    <row r="1021307" hidden="1" x14ac:dyDescent="0.45"/>
    <row r="1021308" hidden="1" x14ac:dyDescent="0.45"/>
    <row r="1021309" hidden="1" x14ac:dyDescent="0.45"/>
    <row r="1021310" hidden="1" x14ac:dyDescent="0.45"/>
    <row r="1021311" hidden="1" x14ac:dyDescent="0.45"/>
    <row r="1021312" hidden="1" x14ac:dyDescent="0.45"/>
    <row r="1021313" hidden="1" x14ac:dyDescent="0.45"/>
    <row r="1021314" hidden="1" x14ac:dyDescent="0.45"/>
    <row r="1021315" hidden="1" x14ac:dyDescent="0.45"/>
    <row r="1021316" hidden="1" x14ac:dyDescent="0.45"/>
    <row r="1021317" hidden="1" x14ac:dyDescent="0.45"/>
    <row r="1021318" hidden="1" x14ac:dyDescent="0.45"/>
    <row r="1021319" hidden="1" x14ac:dyDescent="0.45"/>
    <row r="1021320" hidden="1" x14ac:dyDescent="0.45"/>
    <row r="1021321" hidden="1" x14ac:dyDescent="0.45"/>
    <row r="1021322" hidden="1" x14ac:dyDescent="0.45"/>
    <row r="1021323" hidden="1" x14ac:dyDescent="0.45"/>
    <row r="1021324" hidden="1" x14ac:dyDescent="0.45"/>
    <row r="1021325" hidden="1" x14ac:dyDescent="0.45"/>
    <row r="1021326" hidden="1" x14ac:dyDescent="0.45"/>
    <row r="1021327" hidden="1" x14ac:dyDescent="0.45"/>
    <row r="1021328" hidden="1" x14ac:dyDescent="0.45"/>
    <row r="1021329" hidden="1" x14ac:dyDescent="0.45"/>
    <row r="1021330" hidden="1" x14ac:dyDescent="0.45"/>
    <row r="1021331" hidden="1" x14ac:dyDescent="0.45"/>
    <row r="1021332" hidden="1" x14ac:dyDescent="0.45"/>
    <row r="1021333" hidden="1" x14ac:dyDescent="0.45"/>
    <row r="1021334" hidden="1" x14ac:dyDescent="0.45"/>
    <row r="1021335" hidden="1" x14ac:dyDescent="0.45"/>
    <row r="1021336" hidden="1" x14ac:dyDescent="0.45"/>
    <row r="1021337" hidden="1" x14ac:dyDescent="0.45"/>
    <row r="1021338" hidden="1" x14ac:dyDescent="0.45"/>
    <row r="1021339" hidden="1" x14ac:dyDescent="0.45"/>
    <row r="1021340" hidden="1" x14ac:dyDescent="0.45"/>
    <row r="1021341" hidden="1" x14ac:dyDescent="0.45"/>
    <row r="1021342" hidden="1" x14ac:dyDescent="0.45"/>
    <row r="1021343" hidden="1" x14ac:dyDescent="0.45"/>
    <row r="1021344" hidden="1" x14ac:dyDescent="0.45"/>
    <row r="1021345" hidden="1" x14ac:dyDescent="0.45"/>
    <row r="1021346" hidden="1" x14ac:dyDescent="0.45"/>
    <row r="1021347" hidden="1" x14ac:dyDescent="0.45"/>
    <row r="1021348" hidden="1" x14ac:dyDescent="0.45"/>
    <row r="1021349" hidden="1" x14ac:dyDescent="0.45"/>
    <row r="1021350" hidden="1" x14ac:dyDescent="0.45"/>
    <row r="1021351" hidden="1" x14ac:dyDescent="0.45"/>
    <row r="1021352" hidden="1" x14ac:dyDescent="0.45"/>
    <row r="1021353" hidden="1" x14ac:dyDescent="0.45"/>
    <row r="1021354" hidden="1" x14ac:dyDescent="0.45"/>
    <row r="1021355" hidden="1" x14ac:dyDescent="0.45"/>
    <row r="1021356" hidden="1" x14ac:dyDescent="0.45"/>
    <row r="1021357" hidden="1" x14ac:dyDescent="0.45"/>
    <row r="1021358" hidden="1" x14ac:dyDescent="0.45"/>
    <row r="1021359" hidden="1" x14ac:dyDescent="0.45"/>
    <row r="1021360" hidden="1" x14ac:dyDescent="0.45"/>
    <row r="1021361" hidden="1" x14ac:dyDescent="0.45"/>
    <row r="1021362" hidden="1" x14ac:dyDescent="0.45"/>
    <row r="1021363" hidden="1" x14ac:dyDescent="0.45"/>
    <row r="1021364" hidden="1" x14ac:dyDescent="0.45"/>
    <row r="1021365" hidden="1" x14ac:dyDescent="0.45"/>
    <row r="1021366" hidden="1" x14ac:dyDescent="0.45"/>
    <row r="1021367" hidden="1" x14ac:dyDescent="0.45"/>
    <row r="1021368" hidden="1" x14ac:dyDescent="0.45"/>
    <row r="1021369" hidden="1" x14ac:dyDescent="0.45"/>
    <row r="1021370" hidden="1" x14ac:dyDescent="0.45"/>
    <row r="1021371" hidden="1" x14ac:dyDescent="0.45"/>
    <row r="1021372" hidden="1" x14ac:dyDescent="0.45"/>
    <row r="1021373" hidden="1" x14ac:dyDescent="0.45"/>
    <row r="1021374" hidden="1" x14ac:dyDescent="0.45"/>
    <row r="1021375" hidden="1" x14ac:dyDescent="0.45"/>
    <row r="1021376" hidden="1" x14ac:dyDescent="0.45"/>
    <row r="1021377" hidden="1" x14ac:dyDescent="0.45"/>
    <row r="1021378" hidden="1" x14ac:dyDescent="0.45"/>
    <row r="1021379" hidden="1" x14ac:dyDescent="0.45"/>
    <row r="1021380" hidden="1" x14ac:dyDescent="0.45"/>
    <row r="1021381" hidden="1" x14ac:dyDescent="0.45"/>
    <row r="1021382" hidden="1" x14ac:dyDescent="0.45"/>
    <row r="1021383" hidden="1" x14ac:dyDescent="0.45"/>
    <row r="1021384" hidden="1" x14ac:dyDescent="0.45"/>
    <row r="1021385" hidden="1" x14ac:dyDescent="0.45"/>
    <row r="1021386" hidden="1" x14ac:dyDescent="0.45"/>
    <row r="1021387" hidden="1" x14ac:dyDescent="0.45"/>
    <row r="1021388" hidden="1" x14ac:dyDescent="0.45"/>
    <row r="1021389" hidden="1" x14ac:dyDescent="0.45"/>
    <row r="1021390" hidden="1" x14ac:dyDescent="0.45"/>
    <row r="1021391" hidden="1" x14ac:dyDescent="0.45"/>
    <row r="1021392" hidden="1" x14ac:dyDescent="0.45"/>
    <row r="1021393" hidden="1" x14ac:dyDescent="0.45"/>
    <row r="1021394" hidden="1" x14ac:dyDescent="0.45"/>
    <row r="1021395" hidden="1" x14ac:dyDescent="0.45"/>
    <row r="1021396" hidden="1" x14ac:dyDescent="0.45"/>
    <row r="1021397" hidden="1" x14ac:dyDescent="0.45"/>
    <row r="1021398" hidden="1" x14ac:dyDescent="0.45"/>
    <row r="1021399" hidden="1" x14ac:dyDescent="0.45"/>
    <row r="1021400" hidden="1" x14ac:dyDescent="0.45"/>
    <row r="1021401" hidden="1" x14ac:dyDescent="0.45"/>
    <row r="1021402" hidden="1" x14ac:dyDescent="0.45"/>
    <row r="1021403" hidden="1" x14ac:dyDescent="0.45"/>
    <row r="1021404" hidden="1" x14ac:dyDescent="0.45"/>
    <row r="1021405" hidden="1" x14ac:dyDescent="0.45"/>
    <row r="1021406" hidden="1" x14ac:dyDescent="0.45"/>
    <row r="1021407" hidden="1" x14ac:dyDescent="0.45"/>
    <row r="1021408" hidden="1" x14ac:dyDescent="0.45"/>
    <row r="1021409" hidden="1" x14ac:dyDescent="0.45"/>
    <row r="1021410" hidden="1" x14ac:dyDescent="0.45"/>
    <row r="1021411" hidden="1" x14ac:dyDescent="0.45"/>
    <row r="1021412" hidden="1" x14ac:dyDescent="0.45"/>
    <row r="1021413" hidden="1" x14ac:dyDescent="0.45"/>
    <row r="1021414" hidden="1" x14ac:dyDescent="0.45"/>
    <row r="1021415" hidden="1" x14ac:dyDescent="0.45"/>
    <row r="1021416" hidden="1" x14ac:dyDescent="0.45"/>
    <row r="1021417" hidden="1" x14ac:dyDescent="0.45"/>
    <row r="1021418" hidden="1" x14ac:dyDescent="0.45"/>
    <row r="1021419" hidden="1" x14ac:dyDescent="0.45"/>
    <row r="1021420" hidden="1" x14ac:dyDescent="0.45"/>
    <row r="1021421" hidden="1" x14ac:dyDescent="0.45"/>
    <row r="1021422" hidden="1" x14ac:dyDescent="0.45"/>
    <row r="1021423" hidden="1" x14ac:dyDescent="0.45"/>
    <row r="1021424" hidden="1" x14ac:dyDescent="0.45"/>
    <row r="1021425" hidden="1" x14ac:dyDescent="0.45"/>
    <row r="1021426" hidden="1" x14ac:dyDescent="0.45"/>
    <row r="1021427" hidden="1" x14ac:dyDescent="0.45"/>
    <row r="1021428" hidden="1" x14ac:dyDescent="0.45"/>
    <row r="1021429" hidden="1" x14ac:dyDescent="0.45"/>
    <row r="1021430" hidden="1" x14ac:dyDescent="0.45"/>
    <row r="1021431" hidden="1" x14ac:dyDescent="0.45"/>
    <row r="1021432" hidden="1" x14ac:dyDescent="0.45"/>
    <row r="1021433" hidden="1" x14ac:dyDescent="0.45"/>
    <row r="1021434" hidden="1" x14ac:dyDescent="0.45"/>
    <row r="1021435" hidden="1" x14ac:dyDescent="0.45"/>
    <row r="1021436" hidden="1" x14ac:dyDescent="0.45"/>
    <row r="1021437" hidden="1" x14ac:dyDescent="0.45"/>
    <row r="1021438" hidden="1" x14ac:dyDescent="0.45"/>
    <row r="1021439" hidden="1" x14ac:dyDescent="0.45"/>
    <row r="1021440" hidden="1" x14ac:dyDescent="0.45"/>
    <row r="1021441" hidden="1" x14ac:dyDescent="0.45"/>
    <row r="1021442" hidden="1" x14ac:dyDescent="0.45"/>
    <row r="1021443" hidden="1" x14ac:dyDescent="0.45"/>
    <row r="1021444" hidden="1" x14ac:dyDescent="0.45"/>
    <row r="1021445" hidden="1" x14ac:dyDescent="0.45"/>
    <row r="1021446" hidden="1" x14ac:dyDescent="0.45"/>
    <row r="1021447" hidden="1" x14ac:dyDescent="0.45"/>
    <row r="1021448" hidden="1" x14ac:dyDescent="0.45"/>
    <row r="1021449" hidden="1" x14ac:dyDescent="0.45"/>
    <row r="1021450" hidden="1" x14ac:dyDescent="0.45"/>
    <row r="1021451" hidden="1" x14ac:dyDescent="0.45"/>
    <row r="1021452" hidden="1" x14ac:dyDescent="0.45"/>
    <row r="1021453" hidden="1" x14ac:dyDescent="0.45"/>
    <row r="1021454" hidden="1" x14ac:dyDescent="0.45"/>
    <row r="1021455" hidden="1" x14ac:dyDescent="0.45"/>
    <row r="1021456" hidden="1" x14ac:dyDescent="0.45"/>
    <row r="1021457" hidden="1" x14ac:dyDescent="0.45"/>
    <row r="1021458" hidden="1" x14ac:dyDescent="0.45"/>
    <row r="1021459" hidden="1" x14ac:dyDescent="0.45"/>
    <row r="1021460" hidden="1" x14ac:dyDescent="0.45"/>
    <row r="1021461" hidden="1" x14ac:dyDescent="0.45"/>
    <row r="1021462" hidden="1" x14ac:dyDescent="0.45"/>
    <row r="1021463" hidden="1" x14ac:dyDescent="0.45"/>
    <row r="1021464" hidden="1" x14ac:dyDescent="0.45"/>
    <row r="1021465" hidden="1" x14ac:dyDescent="0.45"/>
    <row r="1021466" hidden="1" x14ac:dyDescent="0.45"/>
    <row r="1021467" hidden="1" x14ac:dyDescent="0.45"/>
    <row r="1021468" hidden="1" x14ac:dyDescent="0.45"/>
    <row r="1021469" hidden="1" x14ac:dyDescent="0.45"/>
    <row r="1021470" hidden="1" x14ac:dyDescent="0.45"/>
    <row r="1021471" hidden="1" x14ac:dyDescent="0.45"/>
    <row r="1021472" hidden="1" x14ac:dyDescent="0.45"/>
    <row r="1021473" hidden="1" x14ac:dyDescent="0.45"/>
    <row r="1021474" hidden="1" x14ac:dyDescent="0.45"/>
    <row r="1021475" hidden="1" x14ac:dyDescent="0.45"/>
    <row r="1021476" hidden="1" x14ac:dyDescent="0.45"/>
    <row r="1021477" hidden="1" x14ac:dyDescent="0.45"/>
    <row r="1021478" hidden="1" x14ac:dyDescent="0.45"/>
    <row r="1021479" hidden="1" x14ac:dyDescent="0.45"/>
    <row r="1021480" hidden="1" x14ac:dyDescent="0.45"/>
    <row r="1021481" hidden="1" x14ac:dyDescent="0.45"/>
    <row r="1021482" hidden="1" x14ac:dyDescent="0.45"/>
    <row r="1021483" hidden="1" x14ac:dyDescent="0.45"/>
    <row r="1021484" hidden="1" x14ac:dyDescent="0.45"/>
    <row r="1021485" hidden="1" x14ac:dyDescent="0.45"/>
    <row r="1021486" hidden="1" x14ac:dyDescent="0.45"/>
    <row r="1021487" hidden="1" x14ac:dyDescent="0.45"/>
    <row r="1021488" hidden="1" x14ac:dyDescent="0.45"/>
    <row r="1021489" hidden="1" x14ac:dyDescent="0.45"/>
    <row r="1021490" hidden="1" x14ac:dyDescent="0.45"/>
    <row r="1021491" hidden="1" x14ac:dyDescent="0.45"/>
    <row r="1021492" hidden="1" x14ac:dyDescent="0.45"/>
    <row r="1021493" hidden="1" x14ac:dyDescent="0.45"/>
    <row r="1021494" hidden="1" x14ac:dyDescent="0.45"/>
    <row r="1021495" hidden="1" x14ac:dyDescent="0.45"/>
    <row r="1021496" hidden="1" x14ac:dyDescent="0.45"/>
    <row r="1021497" hidden="1" x14ac:dyDescent="0.45"/>
    <row r="1021498" hidden="1" x14ac:dyDescent="0.45"/>
    <row r="1021499" hidden="1" x14ac:dyDescent="0.45"/>
    <row r="1021500" hidden="1" x14ac:dyDescent="0.45"/>
    <row r="1021501" hidden="1" x14ac:dyDescent="0.45"/>
    <row r="1021502" hidden="1" x14ac:dyDescent="0.45"/>
    <row r="1021503" hidden="1" x14ac:dyDescent="0.45"/>
    <row r="1021504" hidden="1" x14ac:dyDescent="0.45"/>
    <row r="1021505" hidden="1" x14ac:dyDescent="0.45"/>
    <row r="1021506" hidden="1" x14ac:dyDescent="0.45"/>
    <row r="1021507" hidden="1" x14ac:dyDescent="0.45"/>
    <row r="1021508" hidden="1" x14ac:dyDescent="0.45"/>
    <row r="1021509" hidden="1" x14ac:dyDescent="0.45"/>
    <row r="1021510" hidden="1" x14ac:dyDescent="0.45"/>
    <row r="1021511" hidden="1" x14ac:dyDescent="0.45"/>
    <row r="1021512" hidden="1" x14ac:dyDescent="0.45"/>
    <row r="1021513" hidden="1" x14ac:dyDescent="0.45"/>
    <row r="1021514" hidden="1" x14ac:dyDescent="0.45"/>
    <row r="1021515" hidden="1" x14ac:dyDescent="0.45"/>
    <row r="1021516" hidden="1" x14ac:dyDescent="0.45"/>
    <row r="1021517" hidden="1" x14ac:dyDescent="0.45"/>
    <row r="1021518" hidden="1" x14ac:dyDescent="0.45"/>
    <row r="1021519" hidden="1" x14ac:dyDescent="0.45"/>
    <row r="1021520" hidden="1" x14ac:dyDescent="0.45"/>
    <row r="1021521" hidden="1" x14ac:dyDescent="0.45"/>
    <row r="1021522" hidden="1" x14ac:dyDescent="0.45"/>
    <row r="1021523" hidden="1" x14ac:dyDescent="0.45"/>
    <row r="1021524" hidden="1" x14ac:dyDescent="0.45"/>
    <row r="1021525" hidden="1" x14ac:dyDescent="0.45"/>
    <row r="1021526" hidden="1" x14ac:dyDescent="0.45"/>
    <row r="1021527" hidden="1" x14ac:dyDescent="0.45"/>
    <row r="1021528" hidden="1" x14ac:dyDescent="0.45"/>
    <row r="1021529" hidden="1" x14ac:dyDescent="0.45"/>
    <row r="1021530" hidden="1" x14ac:dyDescent="0.45"/>
    <row r="1021531" hidden="1" x14ac:dyDescent="0.45"/>
    <row r="1021532" hidden="1" x14ac:dyDescent="0.45"/>
    <row r="1021533" hidden="1" x14ac:dyDescent="0.45"/>
    <row r="1021534" hidden="1" x14ac:dyDescent="0.45"/>
    <row r="1021535" hidden="1" x14ac:dyDescent="0.45"/>
    <row r="1021536" hidden="1" x14ac:dyDescent="0.45"/>
    <row r="1021537" hidden="1" x14ac:dyDescent="0.45"/>
    <row r="1021538" hidden="1" x14ac:dyDescent="0.45"/>
    <row r="1021539" hidden="1" x14ac:dyDescent="0.45"/>
    <row r="1021540" hidden="1" x14ac:dyDescent="0.45"/>
    <row r="1021541" hidden="1" x14ac:dyDescent="0.45"/>
    <row r="1021542" hidden="1" x14ac:dyDescent="0.45"/>
    <row r="1021543" hidden="1" x14ac:dyDescent="0.45"/>
    <row r="1021544" hidden="1" x14ac:dyDescent="0.45"/>
    <row r="1021545" hidden="1" x14ac:dyDescent="0.45"/>
    <row r="1021546" hidden="1" x14ac:dyDescent="0.45"/>
    <row r="1021547" hidden="1" x14ac:dyDescent="0.45"/>
    <row r="1021548" hidden="1" x14ac:dyDescent="0.45"/>
    <row r="1021549" hidden="1" x14ac:dyDescent="0.45"/>
    <row r="1021550" hidden="1" x14ac:dyDescent="0.45"/>
    <row r="1021551" hidden="1" x14ac:dyDescent="0.45"/>
    <row r="1021552" hidden="1" x14ac:dyDescent="0.45"/>
    <row r="1021553" hidden="1" x14ac:dyDescent="0.45"/>
    <row r="1021554" hidden="1" x14ac:dyDescent="0.45"/>
    <row r="1021555" hidden="1" x14ac:dyDescent="0.45"/>
    <row r="1021556" hidden="1" x14ac:dyDescent="0.45"/>
    <row r="1021557" hidden="1" x14ac:dyDescent="0.45"/>
    <row r="1021558" hidden="1" x14ac:dyDescent="0.45"/>
    <row r="1021559" hidden="1" x14ac:dyDescent="0.45"/>
    <row r="1021560" hidden="1" x14ac:dyDescent="0.45"/>
    <row r="1021561" hidden="1" x14ac:dyDescent="0.45"/>
    <row r="1021562" hidden="1" x14ac:dyDescent="0.45"/>
    <row r="1021563" hidden="1" x14ac:dyDescent="0.45"/>
    <row r="1021564" hidden="1" x14ac:dyDescent="0.45"/>
    <row r="1021565" hidden="1" x14ac:dyDescent="0.45"/>
    <row r="1021566" hidden="1" x14ac:dyDescent="0.45"/>
    <row r="1021567" hidden="1" x14ac:dyDescent="0.45"/>
    <row r="1021568" hidden="1" x14ac:dyDescent="0.45"/>
    <row r="1021569" hidden="1" x14ac:dyDescent="0.45"/>
    <row r="1021570" hidden="1" x14ac:dyDescent="0.45"/>
    <row r="1021571" hidden="1" x14ac:dyDescent="0.45"/>
    <row r="1021572" hidden="1" x14ac:dyDescent="0.45"/>
    <row r="1021573" hidden="1" x14ac:dyDescent="0.45"/>
    <row r="1021574" hidden="1" x14ac:dyDescent="0.45"/>
    <row r="1021575" hidden="1" x14ac:dyDescent="0.45"/>
    <row r="1021576" hidden="1" x14ac:dyDescent="0.45"/>
    <row r="1021577" hidden="1" x14ac:dyDescent="0.45"/>
    <row r="1021578" hidden="1" x14ac:dyDescent="0.45"/>
    <row r="1021579" hidden="1" x14ac:dyDescent="0.45"/>
    <row r="1021580" hidden="1" x14ac:dyDescent="0.45"/>
    <row r="1021581" hidden="1" x14ac:dyDescent="0.45"/>
    <row r="1021582" hidden="1" x14ac:dyDescent="0.45"/>
    <row r="1021583" hidden="1" x14ac:dyDescent="0.45"/>
    <row r="1021584" hidden="1" x14ac:dyDescent="0.45"/>
    <row r="1021585" hidden="1" x14ac:dyDescent="0.45"/>
    <row r="1021586" hidden="1" x14ac:dyDescent="0.45"/>
    <row r="1021587" hidden="1" x14ac:dyDescent="0.45"/>
    <row r="1021588" hidden="1" x14ac:dyDescent="0.45"/>
    <row r="1021589" hidden="1" x14ac:dyDescent="0.45"/>
    <row r="1021590" hidden="1" x14ac:dyDescent="0.45"/>
    <row r="1021591" hidden="1" x14ac:dyDescent="0.45"/>
    <row r="1021592" hidden="1" x14ac:dyDescent="0.45"/>
    <row r="1021593" hidden="1" x14ac:dyDescent="0.45"/>
    <row r="1021594" hidden="1" x14ac:dyDescent="0.45"/>
    <row r="1021595" hidden="1" x14ac:dyDescent="0.45"/>
    <row r="1021596" hidden="1" x14ac:dyDescent="0.45"/>
    <row r="1021597" hidden="1" x14ac:dyDescent="0.45"/>
    <row r="1021598" hidden="1" x14ac:dyDescent="0.45"/>
    <row r="1021599" hidden="1" x14ac:dyDescent="0.45"/>
    <row r="1021600" hidden="1" x14ac:dyDescent="0.45"/>
    <row r="1021601" hidden="1" x14ac:dyDescent="0.45"/>
    <row r="1021602" hidden="1" x14ac:dyDescent="0.45"/>
    <row r="1021603" hidden="1" x14ac:dyDescent="0.45"/>
    <row r="1021604" hidden="1" x14ac:dyDescent="0.45"/>
    <row r="1021605" hidden="1" x14ac:dyDescent="0.45"/>
    <row r="1021606" hidden="1" x14ac:dyDescent="0.45"/>
    <row r="1021607" hidden="1" x14ac:dyDescent="0.45"/>
    <row r="1021608" hidden="1" x14ac:dyDescent="0.45"/>
    <row r="1021609" hidden="1" x14ac:dyDescent="0.45"/>
    <row r="1021610" hidden="1" x14ac:dyDescent="0.45"/>
    <row r="1021611" hidden="1" x14ac:dyDescent="0.45"/>
    <row r="1021612" hidden="1" x14ac:dyDescent="0.45"/>
    <row r="1021613" hidden="1" x14ac:dyDescent="0.45"/>
    <row r="1021614" hidden="1" x14ac:dyDescent="0.45"/>
    <row r="1021615" hidden="1" x14ac:dyDescent="0.45"/>
    <row r="1021616" hidden="1" x14ac:dyDescent="0.45"/>
    <row r="1021617" hidden="1" x14ac:dyDescent="0.45"/>
    <row r="1021618" hidden="1" x14ac:dyDescent="0.45"/>
    <row r="1021619" hidden="1" x14ac:dyDescent="0.45"/>
    <row r="1021620" hidden="1" x14ac:dyDescent="0.45"/>
    <row r="1021621" hidden="1" x14ac:dyDescent="0.45"/>
    <row r="1021622" hidden="1" x14ac:dyDescent="0.45"/>
    <row r="1021623" hidden="1" x14ac:dyDescent="0.45"/>
    <row r="1021624" hidden="1" x14ac:dyDescent="0.45"/>
    <row r="1021625" hidden="1" x14ac:dyDescent="0.45"/>
    <row r="1021626" hidden="1" x14ac:dyDescent="0.45"/>
    <row r="1021627" hidden="1" x14ac:dyDescent="0.45"/>
    <row r="1021628" hidden="1" x14ac:dyDescent="0.45"/>
    <row r="1021629" hidden="1" x14ac:dyDescent="0.45"/>
    <row r="1021630" hidden="1" x14ac:dyDescent="0.45"/>
    <row r="1021631" hidden="1" x14ac:dyDescent="0.45"/>
    <row r="1021632" hidden="1" x14ac:dyDescent="0.45"/>
    <row r="1021633" hidden="1" x14ac:dyDescent="0.45"/>
    <row r="1021634" hidden="1" x14ac:dyDescent="0.45"/>
    <row r="1021635" hidden="1" x14ac:dyDescent="0.45"/>
    <row r="1021636" hidden="1" x14ac:dyDescent="0.45"/>
    <row r="1021637" hidden="1" x14ac:dyDescent="0.45"/>
    <row r="1021638" hidden="1" x14ac:dyDescent="0.45"/>
    <row r="1021639" hidden="1" x14ac:dyDescent="0.45"/>
    <row r="1021640" hidden="1" x14ac:dyDescent="0.45"/>
    <row r="1021641" hidden="1" x14ac:dyDescent="0.45"/>
    <row r="1021642" hidden="1" x14ac:dyDescent="0.45"/>
    <row r="1021643" hidden="1" x14ac:dyDescent="0.45"/>
    <row r="1021644" hidden="1" x14ac:dyDescent="0.45"/>
    <row r="1021645" hidden="1" x14ac:dyDescent="0.45"/>
    <row r="1021646" hidden="1" x14ac:dyDescent="0.45"/>
    <row r="1021647" hidden="1" x14ac:dyDescent="0.45"/>
    <row r="1021648" hidden="1" x14ac:dyDescent="0.45"/>
    <row r="1021649" hidden="1" x14ac:dyDescent="0.45"/>
    <row r="1021650" hidden="1" x14ac:dyDescent="0.45"/>
    <row r="1021651" hidden="1" x14ac:dyDescent="0.45"/>
    <row r="1021652" hidden="1" x14ac:dyDescent="0.45"/>
    <row r="1021653" hidden="1" x14ac:dyDescent="0.45"/>
    <row r="1021654" hidden="1" x14ac:dyDescent="0.45"/>
    <row r="1021655" hidden="1" x14ac:dyDescent="0.45"/>
    <row r="1021656" hidden="1" x14ac:dyDescent="0.45"/>
    <row r="1021657" hidden="1" x14ac:dyDescent="0.45"/>
    <row r="1021658" hidden="1" x14ac:dyDescent="0.45"/>
    <row r="1021659" hidden="1" x14ac:dyDescent="0.45"/>
    <row r="1021660" hidden="1" x14ac:dyDescent="0.45"/>
    <row r="1021661" hidden="1" x14ac:dyDescent="0.45"/>
    <row r="1021662" hidden="1" x14ac:dyDescent="0.45"/>
    <row r="1021663" hidden="1" x14ac:dyDescent="0.45"/>
    <row r="1021664" hidden="1" x14ac:dyDescent="0.45"/>
    <row r="1021665" hidden="1" x14ac:dyDescent="0.45"/>
    <row r="1021666" hidden="1" x14ac:dyDescent="0.45"/>
    <row r="1021667" hidden="1" x14ac:dyDescent="0.45"/>
    <row r="1021668" hidden="1" x14ac:dyDescent="0.45"/>
    <row r="1021669" hidden="1" x14ac:dyDescent="0.45"/>
    <row r="1021670" hidden="1" x14ac:dyDescent="0.45"/>
    <row r="1021671" hidden="1" x14ac:dyDescent="0.45"/>
    <row r="1021672" hidden="1" x14ac:dyDescent="0.45"/>
    <row r="1021673" hidden="1" x14ac:dyDescent="0.45"/>
    <row r="1021674" hidden="1" x14ac:dyDescent="0.45"/>
    <row r="1021675" hidden="1" x14ac:dyDescent="0.45"/>
    <row r="1021676" hidden="1" x14ac:dyDescent="0.45"/>
    <row r="1021677" hidden="1" x14ac:dyDescent="0.45"/>
    <row r="1021678" hidden="1" x14ac:dyDescent="0.45"/>
    <row r="1021679" hidden="1" x14ac:dyDescent="0.45"/>
    <row r="1021680" hidden="1" x14ac:dyDescent="0.45"/>
    <row r="1021681" hidden="1" x14ac:dyDescent="0.45"/>
    <row r="1021682" hidden="1" x14ac:dyDescent="0.45"/>
    <row r="1021683" hidden="1" x14ac:dyDescent="0.45"/>
    <row r="1021684" hidden="1" x14ac:dyDescent="0.45"/>
    <row r="1021685" hidden="1" x14ac:dyDescent="0.45"/>
    <row r="1021686" hidden="1" x14ac:dyDescent="0.45"/>
    <row r="1021687" hidden="1" x14ac:dyDescent="0.45"/>
    <row r="1021688" hidden="1" x14ac:dyDescent="0.45"/>
    <row r="1021689" hidden="1" x14ac:dyDescent="0.45"/>
    <row r="1021690" hidden="1" x14ac:dyDescent="0.45"/>
    <row r="1021691" hidden="1" x14ac:dyDescent="0.45"/>
    <row r="1021692" hidden="1" x14ac:dyDescent="0.45"/>
    <row r="1021693" hidden="1" x14ac:dyDescent="0.45"/>
    <row r="1021694" hidden="1" x14ac:dyDescent="0.45"/>
    <row r="1021695" hidden="1" x14ac:dyDescent="0.45"/>
    <row r="1021696" hidden="1" x14ac:dyDescent="0.45"/>
    <row r="1021697" hidden="1" x14ac:dyDescent="0.45"/>
    <row r="1021698" hidden="1" x14ac:dyDescent="0.45"/>
    <row r="1021699" hidden="1" x14ac:dyDescent="0.45"/>
    <row r="1021700" hidden="1" x14ac:dyDescent="0.45"/>
    <row r="1021701" hidden="1" x14ac:dyDescent="0.45"/>
    <row r="1021702" hidden="1" x14ac:dyDescent="0.45"/>
    <row r="1021703" hidden="1" x14ac:dyDescent="0.45"/>
    <row r="1021704" hidden="1" x14ac:dyDescent="0.45"/>
    <row r="1021705" hidden="1" x14ac:dyDescent="0.45"/>
    <row r="1021706" hidden="1" x14ac:dyDescent="0.45"/>
    <row r="1021707" hidden="1" x14ac:dyDescent="0.45"/>
    <row r="1021708" hidden="1" x14ac:dyDescent="0.45"/>
    <row r="1021709" hidden="1" x14ac:dyDescent="0.45"/>
    <row r="1021710" hidden="1" x14ac:dyDescent="0.45"/>
    <row r="1021711" hidden="1" x14ac:dyDescent="0.45"/>
    <row r="1021712" hidden="1" x14ac:dyDescent="0.45"/>
    <row r="1021713" hidden="1" x14ac:dyDescent="0.45"/>
    <row r="1021714" hidden="1" x14ac:dyDescent="0.45"/>
    <row r="1021715" hidden="1" x14ac:dyDescent="0.45"/>
    <row r="1021716" hidden="1" x14ac:dyDescent="0.45"/>
    <row r="1021717" hidden="1" x14ac:dyDescent="0.45"/>
    <row r="1021718" hidden="1" x14ac:dyDescent="0.45"/>
    <row r="1021719" hidden="1" x14ac:dyDescent="0.45"/>
    <row r="1021720" hidden="1" x14ac:dyDescent="0.45"/>
    <row r="1021721" hidden="1" x14ac:dyDescent="0.45"/>
    <row r="1021722" hidden="1" x14ac:dyDescent="0.45"/>
    <row r="1021723" hidden="1" x14ac:dyDescent="0.45"/>
    <row r="1021724" hidden="1" x14ac:dyDescent="0.45"/>
    <row r="1021725" hidden="1" x14ac:dyDescent="0.45"/>
    <row r="1021726" hidden="1" x14ac:dyDescent="0.45"/>
    <row r="1021727" hidden="1" x14ac:dyDescent="0.45"/>
    <row r="1021728" hidden="1" x14ac:dyDescent="0.45"/>
    <row r="1021729" hidden="1" x14ac:dyDescent="0.45"/>
    <row r="1021730" hidden="1" x14ac:dyDescent="0.45"/>
    <row r="1021731" hidden="1" x14ac:dyDescent="0.45"/>
    <row r="1021732" hidden="1" x14ac:dyDescent="0.45"/>
    <row r="1021733" hidden="1" x14ac:dyDescent="0.45"/>
    <row r="1021734" hidden="1" x14ac:dyDescent="0.45"/>
    <row r="1021735" hidden="1" x14ac:dyDescent="0.45"/>
    <row r="1021736" hidden="1" x14ac:dyDescent="0.45"/>
    <row r="1021737" hidden="1" x14ac:dyDescent="0.45"/>
    <row r="1021738" hidden="1" x14ac:dyDescent="0.45"/>
    <row r="1021739" hidden="1" x14ac:dyDescent="0.45"/>
    <row r="1021740" hidden="1" x14ac:dyDescent="0.45"/>
    <row r="1021741" hidden="1" x14ac:dyDescent="0.45"/>
    <row r="1021742" hidden="1" x14ac:dyDescent="0.45"/>
    <row r="1021743" hidden="1" x14ac:dyDescent="0.45"/>
    <row r="1021744" hidden="1" x14ac:dyDescent="0.45"/>
    <row r="1021745" hidden="1" x14ac:dyDescent="0.45"/>
    <row r="1021746" hidden="1" x14ac:dyDescent="0.45"/>
    <row r="1021747" hidden="1" x14ac:dyDescent="0.45"/>
    <row r="1021748" hidden="1" x14ac:dyDescent="0.45"/>
    <row r="1021749" hidden="1" x14ac:dyDescent="0.45"/>
    <row r="1021750" hidden="1" x14ac:dyDescent="0.45"/>
    <row r="1021751" hidden="1" x14ac:dyDescent="0.45"/>
    <row r="1021752" hidden="1" x14ac:dyDescent="0.45"/>
    <row r="1021753" hidden="1" x14ac:dyDescent="0.45"/>
    <row r="1021754" hidden="1" x14ac:dyDescent="0.45"/>
    <row r="1021755" hidden="1" x14ac:dyDescent="0.45"/>
    <row r="1021756" hidden="1" x14ac:dyDescent="0.45"/>
    <row r="1021757" hidden="1" x14ac:dyDescent="0.45"/>
    <row r="1021758" hidden="1" x14ac:dyDescent="0.45"/>
    <row r="1021759" hidden="1" x14ac:dyDescent="0.45"/>
    <row r="1021760" hidden="1" x14ac:dyDescent="0.45"/>
    <row r="1021761" hidden="1" x14ac:dyDescent="0.45"/>
    <row r="1021762" hidden="1" x14ac:dyDescent="0.45"/>
    <row r="1021763" hidden="1" x14ac:dyDescent="0.45"/>
    <row r="1021764" hidden="1" x14ac:dyDescent="0.45"/>
    <row r="1021765" hidden="1" x14ac:dyDescent="0.45"/>
    <row r="1021766" hidden="1" x14ac:dyDescent="0.45"/>
    <row r="1021767" hidden="1" x14ac:dyDescent="0.45"/>
    <row r="1021768" hidden="1" x14ac:dyDescent="0.45"/>
    <row r="1021769" hidden="1" x14ac:dyDescent="0.45"/>
    <row r="1021770" hidden="1" x14ac:dyDescent="0.45"/>
    <row r="1021771" hidden="1" x14ac:dyDescent="0.45"/>
    <row r="1021772" hidden="1" x14ac:dyDescent="0.45"/>
    <row r="1021773" hidden="1" x14ac:dyDescent="0.45"/>
    <row r="1021774" hidden="1" x14ac:dyDescent="0.45"/>
    <row r="1021775" hidden="1" x14ac:dyDescent="0.45"/>
    <row r="1021776" hidden="1" x14ac:dyDescent="0.45"/>
    <row r="1021777" hidden="1" x14ac:dyDescent="0.45"/>
    <row r="1021778" hidden="1" x14ac:dyDescent="0.45"/>
    <row r="1021779" hidden="1" x14ac:dyDescent="0.45"/>
    <row r="1021780" hidden="1" x14ac:dyDescent="0.45"/>
    <row r="1021781" hidden="1" x14ac:dyDescent="0.45"/>
    <row r="1021782" hidden="1" x14ac:dyDescent="0.45"/>
    <row r="1021783" hidden="1" x14ac:dyDescent="0.45"/>
    <row r="1021784" hidden="1" x14ac:dyDescent="0.45"/>
    <row r="1021785" hidden="1" x14ac:dyDescent="0.45"/>
    <row r="1021786" hidden="1" x14ac:dyDescent="0.45"/>
    <row r="1021787" hidden="1" x14ac:dyDescent="0.45"/>
    <row r="1021788" hidden="1" x14ac:dyDescent="0.45"/>
    <row r="1021789" hidden="1" x14ac:dyDescent="0.45"/>
    <row r="1021790" hidden="1" x14ac:dyDescent="0.45"/>
    <row r="1021791" hidden="1" x14ac:dyDescent="0.45"/>
    <row r="1021792" hidden="1" x14ac:dyDescent="0.45"/>
    <row r="1021793" hidden="1" x14ac:dyDescent="0.45"/>
    <row r="1021794" hidden="1" x14ac:dyDescent="0.45"/>
    <row r="1021795" hidden="1" x14ac:dyDescent="0.45"/>
    <row r="1021796" hidden="1" x14ac:dyDescent="0.45"/>
    <row r="1021797" hidden="1" x14ac:dyDescent="0.45"/>
    <row r="1021798" hidden="1" x14ac:dyDescent="0.45"/>
    <row r="1021799" hidden="1" x14ac:dyDescent="0.45"/>
    <row r="1021800" hidden="1" x14ac:dyDescent="0.45"/>
    <row r="1021801" hidden="1" x14ac:dyDescent="0.45"/>
    <row r="1021802" hidden="1" x14ac:dyDescent="0.45"/>
    <row r="1021803" hidden="1" x14ac:dyDescent="0.45"/>
    <row r="1021804" hidden="1" x14ac:dyDescent="0.45"/>
    <row r="1021805" hidden="1" x14ac:dyDescent="0.45"/>
    <row r="1021806" hidden="1" x14ac:dyDescent="0.45"/>
    <row r="1021807" hidden="1" x14ac:dyDescent="0.45"/>
    <row r="1021808" hidden="1" x14ac:dyDescent="0.45"/>
    <row r="1021809" hidden="1" x14ac:dyDescent="0.45"/>
    <row r="1021810" hidden="1" x14ac:dyDescent="0.45"/>
    <row r="1021811" hidden="1" x14ac:dyDescent="0.45"/>
    <row r="1021812" hidden="1" x14ac:dyDescent="0.45"/>
    <row r="1021813" hidden="1" x14ac:dyDescent="0.45"/>
    <row r="1021814" hidden="1" x14ac:dyDescent="0.45"/>
    <row r="1021815" hidden="1" x14ac:dyDescent="0.45"/>
    <row r="1021816" hidden="1" x14ac:dyDescent="0.45"/>
    <row r="1021817" hidden="1" x14ac:dyDescent="0.45"/>
    <row r="1021818" hidden="1" x14ac:dyDescent="0.45"/>
    <row r="1021819" hidden="1" x14ac:dyDescent="0.45"/>
    <row r="1021820" hidden="1" x14ac:dyDescent="0.45"/>
    <row r="1021821" hidden="1" x14ac:dyDescent="0.45"/>
    <row r="1021822" hidden="1" x14ac:dyDescent="0.45"/>
    <row r="1021823" hidden="1" x14ac:dyDescent="0.45"/>
    <row r="1021824" hidden="1" x14ac:dyDescent="0.45"/>
    <row r="1021825" hidden="1" x14ac:dyDescent="0.45"/>
    <row r="1021826" hidden="1" x14ac:dyDescent="0.45"/>
    <row r="1021827" hidden="1" x14ac:dyDescent="0.45"/>
    <row r="1021828" hidden="1" x14ac:dyDescent="0.45"/>
    <row r="1021829" hidden="1" x14ac:dyDescent="0.45"/>
    <row r="1021830" hidden="1" x14ac:dyDescent="0.45"/>
    <row r="1021831" hidden="1" x14ac:dyDescent="0.45"/>
    <row r="1021832" hidden="1" x14ac:dyDescent="0.45"/>
    <row r="1021833" hidden="1" x14ac:dyDescent="0.45"/>
    <row r="1021834" hidden="1" x14ac:dyDescent="0.45"/>
    <row r="1021835" hidden="1" x14ac:dyDescent="0.45"/>
    <row r="1021836" hidden="1" x14ac:dyDescent="0.45"/>
    <row r="1021837" hidden="1" x14ac:dyDescent="0.45"/>
    <row r="1021838" hidden="1" x14ac:dyDescent="0.45"/>
    <row r="1021839" hidden="1" x14ac:dyDescent="0.45"/>
    <row r="1021840" hidden="1" x14ac:dyDescent="0.45"/>
    <row r="1021841" hidden="1" x14ac:dyDescent="0.45"/>
    <row r="1021842" hidden="1" x14ac:dyDescent="0.45"/>
    <row r="1021843" hidden="1" x14ac:dyDescent="0.45"/>
    <row r="1021844" hidden="1" x14ac:dyDescent="0.45"/>
    <row r="1021845" hidden="1" x14ac:dyDescent="0.45"/>
    <row r="1021846" hidden="1" x14ac:dyDescent="0.45"/>
    <row r="1021847" hidden="1" x14ac:dyDescent="0.45"/>
    <row r="1021848" hidden="1" x14ac:dyDescent="0.45"/>
    <row r="1021849" hidden="1" x14ac:dyDescent="0.45"/>
    <row r="1021850" hidden="1" x14ac:dyDescent="0.45"/>
    <row r="1021851" hidden="1" x14ac:dyDescent="0.45"/>
    <row r="1021852" hidden="1" x14ac:dyDescent="0.45"/>
    <row r="1021853" hidden="1" x14ac:dyDescent="0.45"/>
    <row r="1021854" hidden="1" x14ac:dyDescent="0.45"/>
    <row r="1021855" hidden="1" x14ac:dyDescent="0.45"/>
    <row r="1021856" hidden="1" x14ac:dyDescent="0.45"/>
    <row r="1021857" hidden="1" x14ac:dyDescent="0.45"/>
    <row r="1021858" hidden="1" x14ac:dyDescent="0.45"/>
    <row r="1021859" hidden="1" x14ac:dyDescent="0.45"/>
    <row r="1021860" hidden="1" x14ac:dyDescent="0.45"/>
    <row r="1021861" hidden="1" x14ac:dyDescent="0.45"/>
    <row r="1021862" hidden="1" x14ac:dyDescent="0.45"/>
    <row r="1021863" hidden="1" x14ac:dyDescent="0.45"/>
    <row r="1021864" hidden="1" x14ac:dyDescent="0.45"/>
    <row r="1021865" hidden="1" x14ac:dyDescent="0.45"/>
    <row r="1021866" hidden="1" x14ac:dyDescent="0.45"/>
    <row r="1021867" hidden="1" x14ac:dyDescent="0.45"/>
    <row r="1021868" hidden="1" x14ac:dyDescent="0.45"/>
    <row r="1021869" hidden="1" x14ac:dyDescent="0.45"/>
    <row r="1021870" hidden="1" x14ac:dyDescent="0.45"/>
    <row r="1021871" hidden="1" x14ac:dyDescent="0.45"/>
    <row r="1021872" hidden="1" x14ac:dyDescent="0.45"/>
    <row r="1021873" hidden="1" x14ac:dyDescent="0.45"/>
    <row r="1021874" hidden="1" x14ac:dyDescent="0.45"/>
    <row r="1021875" hidden="1" x14ac:dyDescent="0.45"/>
    <row r="1021876" hidden="1" x14ac:dyDescent="0.45"/>
    <row r="1021877" hidden="1" x14ac:dyDescent="0.45"/>
    <row r="1021878" hidden="1" x14ac:dyDescent="0.45"/>
    <row r="1021879" hidden="1" x14ac:dyDescent="0.45"/>
    <row r="1021880" hidden="1" x14ac:dyDescent="0.45"/>
    <row r="1021881" hidden="1" x14ac:dyDescent="0.45"/>
    <row r="1021882" hidden="1" x14ac:dyDescent="0.45"/>
    <row r="1021883" hidden="1" x14ac:dyDescent="0.45"/>
    <row r="1021884" hidden="1" x14ac:dyDescent="0.45"/>
    <row r="1021885" hidden="1" x14ac:dyDescent="0.45"/>
    <row r="1021886" hidden="1" x14ac:dyDescent="0.45"/>
    <row r="1021887" hidden="1" x14ac:dyDescent="0.45"/>
    <row r="1021888" hidden="1" x14ac:dyDescent="0.45"/>
    <row r="1021889" hidden="1" x14ac:dyDescent="0.45"/>
    <row r="1021890" hidden="1" x14ac:dyDescent="0.45"/>
    <row r="1021891" hidden="1" x14ac:dyDescent="0.45"/>
    <row r="1021892" hidden="1" x14ac:dyDescent="0.45"/>
    <row r="1021893" hidden="1" x14ac:dyDescent="0.45"/>
    <row r="1021894" hidden="1" x14ac:dyDescent="0.45"/>
    <row r="1021895" hidden="1" x14ac:dyDescent="0.45"/>
    <row r="1021896" hidden="1" x14ac:dyDescent="0.45"/>
    <row r="1021897" hidden="1" x14ac:dyDescent="0.45"/>
    <row r="1021898" hidden="1" x14ac:dyDescent="0.45"/>
    <row r="1021899" hidden="1" x14ac:dyDescent="0.45"/>
    <row r="1021900" hidden="1" x14ac:dyDescent="0.45"/>
    <row r="1021901" hidden="1" x14ac:dyDescent="0.45"/>
    <row r="1021902" hidden="1" x14ac:dyDescent="0.45"/>
    <row r="1021903" hidden="1" x14ac:dyDescent="0.45"/>
    <row r="1021904" hidden="1" x14ac:dyDescent="0.45"/>
    <row r="1021905" hidden="1" x14ac:dyDescent="0.45"/>
    <row r="1021906" hidden="1" x14ac:dyDescent="0.45"/>
    <row r="1021907" hidden="1" x14ac:dyDescent="0.45"/>
    <row r="1021908" hidden="1" x14ac:dyDescent="0.45"/>
    <row r="1021909" hidden="1" x14ac:dyDescent="0.45"/>
    <row r="1021910" hidden="1" x14ac:dyDescent="0.45"/>
    <row r="1021911" hidden="1" x14ac:dyDescent="0.45"/>
    <row r="1021912" hidden="1" x14ac:dyDescent="0.45"/>
    <row r="1021913" hidden="1" x14ac:dyDescent="0.45"/>
    <row r="1021914" hidden="1" x14ac:dyDescent="0.45"/>
    <row r="1021915" hidden="1" x14ac:dyDescent="0.45"/>
    <row r="1021916" hidden="1" x14ac:dyDescent="0.45"/>
    <row r="1021917" hidden="1" x14ac:dyDescent="0.45"/>
    <row r="1021918" hidden="1" x14ac:dyDescent="0.45"/>
    <row r="1021919" hidden="1" x14ac:dyDescent="0.45"/>
    <row r="1021920" hidden="1" x14ac:dyDescent="0.45"/>
    <row r="1021921" hidden="1" x14ac:dyDescent="0.45"/>
    <row r="1021922" hidden="1" x14ac:dyDescent="0.45"/>
    <row r="1021923" hidden="1" x14ac:dyDescent="0.45"/>
    <row r="1021924" hidden="1" x14ac:dyDescent="0.45"/>
    <row r="1021925" hidden="1" x14ac:dyDescent="0.45"/>
    <row r="1021926" hidden="1" x14ac:dyDescent="0.45"/>
    <row r="1021927" hidden="1" x14ac:dyDescent="0.45"/>
    <row r="1021928" hidden="1" x14ac:dyDescent="0.45"/>
    <row r="1021929" hidden="1" x14ac:dyDescent="0.45"/>
    <row r="1021930" hidden="1" x14ac:dyDescent="0.45"/>
    <row r="1021931" hidden="1" x14ac:dyDescent="0.45"/>
    <row r="1021932" hidden="1" x14ac:dyDescent="0.45"/>
    <row r="1021933" hidden="1" x14ac:dyDescent="0.45"/>
    <row r="1021934" hidden="1" x14ac:dyDescent="0.45"/>
    <row r="1021935" hidden="1" x14ac:dyDescent="0.45"/>
    <row r="1021936" hidden="1" x14ac:dyDescent="0.45"/>
    <row r="1021937" hidden="1" x14ac:dyDescent="0.45"/>
    <row r="1021938" hidden="1" x14ac:dyDescent="0.45"/>
    <row r="1021939" hidden="1" x14ac:dyDescent="0.45"/>
    <row r="1021940" hidden="1" x14ac:dyDescent="0.45"/>
    <row r="1021941" hidden="1" x14ac:dyDescent="0.45"/>
    <row r="1021942" hidden="1" x14ac:dyDescent="0.45"/>
    <row r="1021943" hidden="1" x14ac:dyDescent="0.45"/>
    <row r="1021944" hidden="1" x14ac:dyDescent="0.45"/>
    <row r="1021945" hidden="1" x14ac:dyDescent="0.45"/>
    <row r="1021946" hidden="1" x14ac:dyDescent="0.45"/>
    <row r="1021947" hidden="1" x14ac:dyDescent="0.45"/>
    <row r="1021948" hidden="1" x14ac:dyDescent="0.45"/>
    <row r="1021949" hidden="1" x14ac:dyDescent="0.45"/>
    <row r="1021950" hidden="1" x14ac:dyDescent="0.45"/>
    <row r="1021951" hidden="1" x14ac:dyDescent="0.45"/>
    <row r="1021952" hidden="1" x14ac:dyDescent="0.45"/>
    <row r="1021953" hidden="1" x14ac:dyDescent="0.45"/>
    <row r="1021954" hidden="1" x14ac:dyDescent="0.45"/>
    <row r="1021955" hidden="1" x14ac:dyDescent="0.45"/>
    <row r="1021956" hidden="1" x14ac:dyDescent="0.45"/>
    <row r="1021957" hidden="1" x14ac:dyDescent="0.45"/>
    <row r="1021958" hidden="1" x14ac:dyDescent="0.45"/>
    <row r="1021959" hidden="1" x14ac:dyDescent="0.45"/>
    <row r="1021960" hidden="1" x14ac:dyDescent="0.45"/>
    <row r="1021961" hidden="1" x14ac:dyDescent="0.45"/>
    <row r="1021962" hidden="1" x14ac:dyDescent="0.45"/>
    <row r="1021963" hidden="1" x14ac:dyDescent="0.45"/>
    <row r="1021964" hidden="1" x14ac:dyDescent="0.45"/>
    <row r="1021965" hidden="1" x14ac:dyDescent="0.45"/>
    <row r="1021966" hidden="1" x14ac:dyDescent="0.45"/>
    <row r="1021967" hidden="1" x14ac:dyDescent="0.45"/>
    <row r="1021968" hidden="1" x14ac:dyDescent="0.45"/>
    <row r="1021969" hidden="1" x14ac:dyDescent="0.45"/>
    <row r="1021970" hidden="1" x14ac:dyDescent="0.45"/>
    <row r="1021971" hidden="1" x14ac:dyDescent="0.45"/>
    <row r="1021972" hidden="1" x14ac:dyDescent="0.45"/>
    <row r="1021973" hidden="1" x14ac:dyDescent="0.45"/>
    <row r="1021974" hidden="1" x14ac:dyDescent="0.45"/>
    <row r="1021975" hidden="1" x14ac:dyDescent="0.45"/>
    <row r="1021976" hidden="1" x14ac:dyDescent="0.45"/>
    <row r="1021977" hidden="1" x14ac:dyDescent="0.45"/>
    <row r="1021978" hidden="1" x14ac:dyDescent="0.45"/>
    <row r="1021979" hidden="1" x14ac:dyDescent="0.45"/>
    <row r="1021980" hidden="1" x14ac:dyDescent="0.45"/>
    <row r="1021981" hidden="1" x14ac:dyDescent="0.45"/>
    <row r="1021982" hidden="1" x14ac:dyDescent="0.45"/>
    <row r="1021983" hidden="1" x14ac:dyDescent="0.45"/>
    <row r="1021984" hidden="1" x14ac:dyDescent="0.45"/>
    <row r="1021985" hidden="1" x14ac:dyDescent="0.45"/>
    <row r="1021986" hidden="1" x14ac:dyDescent="0.45"/>
    <row r="1021987" hidden="1" x14ac:dyDescent="0.45"/>
    <row r="1021988" hidden="1" x14ac:dyDescent="0.45"/>
    <row r="1021989" hidden="1" x14ac:dyDescent="0.45"/>
    <row r="1021990" hidden="1" x14ac:dyDescent="0.45"/>
    <row r="1021991" hidden="1" x14ac:dyDescent="0.45"/>
    <row r="1021992" hidden="1" x14ac:dyDescent="0.45"/>
    <row r="1021993" hidden="1" x14ac:dyDescent="0.45"/>
    <row r="1021994" hidden="1" x14ac:dyDescent="0.45"/>
    <row r="1021995" hidden="1" x14ac:dyDescent="0.45"/>
    <row r="1021996" hidden="1" x14ac:dyDescent="0.45"/>
    <row r="1021997" hidden="1" x14ac:dyDescent="0.45"/>
    <row r="1021998" hidden="1" x14ac:dyDescent="0.45"/>
    <row r="1021999" hidden="1" x14ac:dyDescent="0.45"/>
    <row r="1022000" hidden="1" x14ac:dyDescent="0.45"/>
    <row r="1022001" hidden="1" x14ac:dyDescent="0.45"/>
    <row r="1022002" hidden="1" x14ac:dyDescent="0.45"/>
    <row r="1022003" hidden="1" x14ac:dyDescent="0.45"/>
    <row r="1022004" hidden="1" x14ac:dyDescent="0.45"/>
    <row r="1022005" hidden="1" x14ac:dyDescent="0.45"/>
    <row r="1022006" hidden="1" x14ac:dyDescent="0.45"/>
    <row r="1022007" hidden="1" x14ac:dyDescent="0.45"/>
    <row r="1022008" hidden="1" x14ac:dyDescent="0.45"/>
    <row r="1022009" hidden="1" x14ac:dyDescent="0.45"/>
    <row r="1022010" hidden="1" x14ac:dyDescent="0.45"/>
    <row r="1022011" hidden="1" x14ac:dyDescent="0.45"/>
    <row r="1022012" hidden="1" x14ac:dyDescent="0.45"/>
    <row r="1022013" hidden="1" x14ac:dyDescent="0.45"/>
    <row r="1022014" hidden="1" x14ac:dyDescent="0.45"/>
    <row r="1022015" hidden="1" x14ac:dyDescent="0.45"/>
    <row r="1022016" hidden="1" x14ac:dyDescent="0.45"/>
    <row r="1022017" hidden="1" x14ac:dyDescent="0.45"/>
    <row r="1022018" hidden="1" x14ac:dyDescent="0.45"/>
    <row r="1022019" hidden="1" x14ac:dyDescent="0.45"/>
    <row r="1022020" hidden="1" x14ac:dyDescent="0.45"/>
    <row r="1022021" hidden="1" x14ac:dyDescent="0.45"/>
    <row r="1022022" hidden="1" x14ac:dyDescent="0.45"/>
    <row r="1022023" hidden="1" x14ac:dyDescent="0.45"/>
    <row r="1022024" hidden="1" x14ac:dyDescent="0.45"/>
    <row r="1022025" hidden="1" x14ac:dyDescent="0.45"/>
    <row r="1022026" hidden="1" x14ac:dyDescent="0.45"/>
    <row r="1022027" hidden="1" x14ac:dyDescent="0.45"/>
    <row r="1022028" hidden="1" x14ac:dyDescent="0.45"/>
    <row r="1022029" hidden="1" x14ac:dyDescent="0.45"/>
    <row r="1022030" hidden="1" x14ac:dyDescent="0.45"/>
    <row r="1022031" hidden="1" x14ac:dyDescent="0.45"/>
    <row r="1022032" hidden="1" x14ac:dyDescent="0.45"/>
    <row r="1022033" hidden="1" x14ac:dyDescent="0.45"/>
    <row r="1022034" hidden="1" x14ac:dyDescent="0.45"/>
    <row r="1022035" hidden="1" x14ac:dyDescent="0.45"/>
    <row r="1022036" hidden="1" x14ac:dyDescent="0.45"/>
    <row r="1022037" hidden="1" x14ac:dyDescent="0.45"/>
    <row r="1022038" hidden="1" x14ac:dyDescent="0.45"/>
    <row r="1022039" hidden="1" x14ac:dyDescent="0.45"/>
    <row r="1022040" hidden="1" x14ac:dyDescent="0.45"/>
    <row r="1022041" hidden="1" x14ac:dyDescent="0.45"/>
    <row r="1022042" hidden="1" x14ac:dyDescent="0.45"/>
    <row r="1022043" hidden="1" x14ac:dyDescent="0.45"/>
    <row r="1022044" hidden="1" x14ac:dyDescent="0.45"/>
    <row r="1022045" hidden="1" x14ac:dyDescent="0.45"/>
    <row r="1022046" hidden="1" x14ac:dyDescent="0.45"/>
    <row r="1022047" hidden="1" x14ac:dyDescent="0.45"/>
    <row r="1022048" hidden="1" x14ac:dyDescent="0.45"/>
    <row r="1022049" hidden="1" x14ac:dyDescent="0.45"/>
    <row r="1022050" hidden="1" x14ac:dyDescent="0.45"/>
    <row r="1022051" hidden="1" x14ac:dyDescent="0.45"/>
    <row r="1022052" hidden="1" x14ac:dyDescent="0.45"/>
    <row r="1022053" hidden="1" x14ac:dyDescent="0.45"/>
    <row r="1022054" hidden="1" x14ac:dyDescent="0.45"/>
    <row r="1022055" hidden="1" x14ac:dyDescent="0.45"/>
    <row r="1022056" hidden="1" x14ac:dyDescent="0.45"/>
    <row r="1022057" hidden="1" x14ac:dyDescent="0.45"/>
    <row r="1022058" hidden="1" x14ac:dyDescent="0.45"/>
    <row r="1022059" hidden="1" x14ac:dyDescent="0.45"/>
    <row r="1022060" hidden="1" x14ac:dyDescent="0.45"/>
    <row r="1022061" hidden="1" x14ac:dyDescent="0.45"/>
    <row r="1022062" hidden="1" x14ac:dyDescent="0.45"/>
    <row r="1022063" hidden="1" x14ac:dyDescent="0.45"/>
    <row r="1022064" hidden="1" x14ac:dyDescent="0.45"/>
    <row r="1022065" hidden="1" x14ac:dyDescent="0.45"/>
    <row r="1022066" hidden="1" x14ac:dyDescent="0.45"/>
    <row r="1022067" hidden="1" x14ac:dyDescent="0.45"/>
    <row r="1022068" hidden="1" x14ac:dyDescent="0.45"/>
    <row r="1022069" hidden="1" x14ac:dyDescent="0.45"/>
    <row r="1022070" hidden="1" x14ac:dyDescent="0.45"/>
    <row r="1022071" hidden="1" x14ac:dyDescent="0.45"/>
    <row r="1022072" hidden="1" x14ac:dyDescent="0.45"/>
    <row r="1022073" hidden="1" x14ac:dyDescent="0.45"/>
    <row r="1022074" hidden="1" x14ac:dyDescent="0.45"/>
    <row r="1022075" hidden="1" x14ac:dyDescent="0.45"/>
    <row r="1022076" hidden="1" x14ac:dyDescent="0.45"/>
    <row r="1022077" hidden="1" x14ac:dyDescent="0.45"/>
    <row r="1022078" hidden="1" x14ac:dyDescent="0.45"/>
    <row r="1022079" hidden="1" x14ac:dyDescent="0.45"/>
    <row r="1022080" hidden="1" x14ac:dyDescent="0.45"/>
    <row r="1022081" hidden="1" x14ac:dyDescent="0.45"/>
    <row r="1022082" hidden="1" x14ac:dyDescent="0.45"/>
    <row r="1022083" hidden="1" x14ac:dyDescent="0.45"/>
    <row r="1022084" hidden="1" x14ac:dyDescent="0.45"/>
    <row r="1022085" hidden="1" x14ac:dyDescent="0.45"/>
    <row r="1022086" hidden="1" x14ac:dyDescent="0.45"/>
    <row r="1022087" hidden="1" x14ac:dyDescent="0.45"/>
    <row r="1022088" hidden="1" x14ac:dyDescent="0.45"/>
    <row r="1022089" hidden="1" x14ac:dyDescent="0.45"/>
    <row r="1022090" hidden="1" x14ac:dyDescent="0.45"/>
    <row r="1022091" hidden="1" x14ac:dyDescent="0.45"/>
    <row r="1022092" hidden="1" x14ac:dyDescent="0.45"/>
    <row r="1022093" hidden="1" x14ac:dyDescent="0.45"/>
    <row r="1022094" hidden="1" x14ac:dyDescent="0.45"/>
    <row r="1022095" hidden="1" x14ac:dyDescent="0.45"/>
    <row r="1022096" hidden="1" x14ac:dyDescent="0.45"/>
    <row r="1022097" hidden="1" x14ac:dyDescent="0.45"/>
    <row r="1022098" hidden="1" x14ac:dyDescent="0.45"/>
    <row r="1022099" hidden="1" x14ac:dyDescent="0.45"/>
    <row r="1022100" hidden="1" x14ac:dyDescent="0.45"/>
    <row r="1022101" hidden="1" x14ac:dyDescent="0.45"/>
    <row r="1022102" hidden="1" x14ac:dyDescent="0.45"/>
    <row r="1022103" hidden="1" x14ac:dyDescent="0.45"/>
    <row r="1022104" hidden="1" x14ac:dyDescent="0.45"/>
    <row r="1022105" hidden="1" x14ac:dyDescent="0.45"/>
    <row r="1022106" hidden="1" x14ac:dyDescent="0.45"/>
    <row r="1022107" hidden="1" x14ac:dyDescent="0.45"/>
    <row r="1022108" hidden="1" x14ac:dyDescent="0.45"/>
    <row r="1022109" hidden="1" x14ac:dyDescent="0.45"/>
    <row r="1022110" hidden="1" x14ac:dyDescent="0.45"/>
    <row r="1022111" hidden="1" x14ac:dyDescent="0.45"/>
    <row r="1022112" hidden="1" x14ac:dyDescent="0.45"/>
    <row r="1022113" hidden="1" x14ac:dyDescent="0.45"/>
    <row r="1022114" hidden="1" x14ac:dyDescent="0.45"/>
    <row r="1022115" hidden="1" x14ac:dyDescent="0.45"/>
    <row r="1022116" hidden="1" x14ac:dyDescent="0.45"/>
    <row r="1022117" hidden="1" x14ac:dyDescent="0.45"/>
    <row r="1022118" hidden="1" x14ac:dyDescent="0.45"/>
    <row r="1022119" hidden="1" x14ac:dyDescent="0.45"/>
    <row r="1022120" hidden="1" x14ac:dyDescent="0.45"/>
    <row r="1022121" hidden="1" x14ac:dyDescent="0.45"/>
    <row r="1022122" hidden="1" x14ac:dyDescent="0.45"/>
    <row r="1022123" hidden="1" x14ac:dyDescent="0.45"/>
    <row r="1022124" hidden="1" x14ac:dyDescent="0.45"/>
    <row r="1022125" hidden="1" x14ac:dyDescent="0.45"/>
    <row r="1022126" hidden="1" x14ac:dyDescent="0.45"/>
    <row r="1022127" hidden="1" x14ac:dyDescent="0.45"/>
    <row r="1022128" hidden="1" x14ac:dyDescent="0.45"/>
    <row r="1022129" hidden="1" x14ac:dyDescent="0.45"/>
    <row r="1022130" hidden="1" x14ac:dyDescent="0.45"/>
    <row r="1022131" hidden="1" x14ac:dyDescent="0.45"/>
    <row r="1022132" hidden="1" x14ac:dyDescent="0.45"/>
    <row r="1022133" hidden="1" x14ac:dyDescent="0.45"/>
    <row r="1022134" hidden="1" x14ac:dyDescent="0.45"/>
    <row r="1022135" hidden="1" x14ac:dyDescent="0.45"/>
    <row r="1022136" hidden="1" x14ac:dyDescent="0.45"/>
    <row r="1022137" hidden="1" x14ac:dyDescent="0.45"/>
    <row r="1022138" hidden="1" x14ac:dyDescent="0.45"/>
    <row r="1022139" hidden="1" x14ac:dyDescent="0.45"/>
    <row r="1022140" hidden="1" x14ac:dyDescent="0.45"/>
    <row r="1022141" hidden="1" x14ac:dyDescent="0.45"/>
    <row r="1022142" hidden="1" x14ac:dyDescent="0.45"/>
    <row r="1022143" hidden="1" x14ac:dyDescent="0.45"/>
    <row r="1022144" hidden="1" x14ac:dyDescent="0.45"/>
    <row r="1022145" hidden="1" x14ac:dyDescent="0.45"/>
    <row r="1022146" hidden="1" x14ac:dyDescent="0.45"/>
    <row r="1022147" hidden="1" x14ac:dyDescent="0.45"/>
    <row r="1022148" hidden="1" x14ac:dyDescent="0.45"/>
    <row r="1022149" hidden="1" x14ac:dyDescent="0.45"/>
    <row r="1022150" hidden="1" x14ac:dyDescent="0.45"/>
    <row r="1022151" hidden="1" x14ac:dyDescent="0.45"/>
    <row r="1022152" hidden="1" x14ac:dyDescent="0.45"/>
    <row r="1022153" hidden="1" x14ac:dyDescent="0.45"/>
    <row r="1022154" hidden="1" x14ac:dyDescent="0.45"/>
    <row r="1022155" hidden="1" x14ac:dyDescent="0.45"/>
    <row r="1022156" hidden="1" x14ac:dyDescent="0.45"/>
    <row r="1022157" hidden="1" x14ac:dyDescent="0.45"/>
    <row r="1022158" hidden="1" x14ac:dyDescent="0.45"/>
    <row r="1022159" hidden="1" x14ac:dyDescent="0.45"/>
    <row r="1022160" hidden="1" x14ac:dyDescent="0.45"/>
    <row r="1022161" hidden="1" x14ac:dyDescent="0.45"/>
    <row r="1022162" hidden="1" x14ac:dyDescent="0.45"/>
    <row r="1022163" hidden="1" x14ac:dyDescent="0.45"/>
    <row r="1022164" hidden="1" x14ac:dyDescent="0.45"/>
    <row r="1022165" hidden="1" x14ac:dyDescent="0.45"/>
    <row r="1022166" hidden="1" x14ac:dyDescent="0.45"/>
    <row r="1022167" hidden="1" x14ac:dyDescent="0.45"/>
    <row r="1022168" hidden="1" x14ac:dyDescent="0.45"/>
    <row r="1022169" hidden="1" x14ac:dyDescent="0.45"/>
    <row r="1022170" hidden="1" x14ac:dyDescent="0.45"/>
    <row r="1022171" hidden="1" x14ac:dyDescent="0.45"/>
    <row r="1022172" hidden="1" x14ac:dyDescent="0.45"/>
    <row r="1022173" hidden="1" x14ac:dyDescent="0.45"/>
    <row r="1022174" hidden="1" x14ac:dyDescent="0.45"/>
    <row r="1022175" hidden="1" x14ac:dyDescent="0.45"/>
    <row r="1022176" hidden="1" x14ac:dyDescent="0.45"/>
    <row r="1022177" hidden="1" x14ac:dyDescent="0.45"/>
    <row r="1022178" hidden="1" x14ac:dyDescent="0.45"/>
    <row r="1022179" hidden="1" x14ac:dyDescent="0.45"/>
    <row r="1022180" hidden="1" x14ac:dyDescent="0.45"/>
    <row r="1022181" hidden="1" x14ac:dyDescent="0.45"/>
    <row r="1022182" hidden="1" x14ac:dyDescent="0.45"/>
    <row r="1022183" hidden="1" x14ac:dyDescent="0.45"/>
    <row r="1022184" hidden="1" x14ac:dyDescent="0.45"/>
    <row r="1022185" hidden="1" x14ac:dyDescent="0.45"/>
    <row r="1022186" hidden="1" x14ac:dyDescent="0.45"/>
    <row r="1022187" hidden="1" x14ac:dyDescent="0.45"/>
    <row r="1022188" hidden="1" x14ac:dyDescent="0.45"/>
    <row r="1022189" hidden="1" x14ac:dyDescent="0.45"/>
    <row r="1022190" hidden="1" x14ac:dyDescent="0.45"/>
    <row r="1022191" hidden="1" x14ac:dyDescent="0.45"/>
    <row r="1022192" hidden="1" x14ac:dyDescent="0.45"/>
    <row r="1022193" hidden="1" x14ac:dyDescent="0.45"/>
    <row r="1022194" hidden="1" x14ac:dyDescent="0.45"/>
    <row r="1022195" hidden="1" x14ac:dyDescent="0.45"/>
    <row r="1022196" hidden="1" x14ac:dyDescent="0.45"/>
    <row r="1022197" hidden="1" x14ac:dyDescent="0.45"/>
    <row r="1022198" hidden="1" x14ac:dyDescent="0.45"/>
    <row r="1022199" hidden="1" x14ac:dyDescent="0.45"/>
    <row r="1022200" hidden="1" x14ac:dyDescent="0.45"/>
    <row r="1022201" hidden="1" x14ac:dyDescent="0.45"/>
    <row r="1022202" hidden="1" x14ac:dyDescent="0.45"/>
    <row r="1022203" hidden="1" x14ac:dyDescent="0.45"/>
    <row r="1022204" hidden="1" x14ac:dyDescent="0.45"/>
    <row r="1022205" hidden="1" x14ac:dyDescent="0.45"/>
    <row r="1022206" hidden="1" x14ac:dyDescent="0.45"/>
    <row r="1022207" hidden="1" x14ac:dyDescent="0.45"/>
    <row r="1022208" hidden="1" x14ac:dyDescent="0.45"/>
    <row r="1022209" hidden="1" x14ac:dyDescent="0.45"/>
    <row r="1022210" hidden="1" x14ac:dyDescent="0.45"/>
    <row r="1022211" hidden="1" x14ac:dyDescent="0.45"/>
    <row r="1022212" hidden="1" x14ac:dyDescent="0.45"/>
    <row r="1022213" hidden="1" x14ac:dyDescent="0.45"/>
    <row r="1022214" hidden="1" x14ac:dyDescent="0.45"/>
    <row r="1022215" hidden="1" x14ac:dyDescent="0.45"/>
    <row r="1022216" hidden="1" x14ac:dyDescent="0.45"/>
    <row r="1022217" hidden="1" x14ac:dyDescent="0.45"/>
    <row r="1022218" hidden="1" x14ac:dyDescent="0.45"/>
    <row r="1022219" hidden="1" x14ac:dyDescent="0.45"/>
    <row r="1022220" hidden="1" x14ac:dyDescent="0.45"/>
    <row r="1022221" hidden="1" x14ac:dyDescent="0.45"/>
    <row r="1022222" hidden="1" x14ac:dyDescent="0.45"/>
    <row r="1022223" hidden="1" x14ac:dyDescent="0.45"/>
    <row r="1022224" hidden="1" x14ac:dyDescent="0.45"/>
    <row r="1022225" hidden="1" x14ac:dyDescent="0.45"/>
    <row r="1022226" hidden="1" x14ac:dyDescent="0.45"/>
    <row r="1022227" hidden="1" x14ac:dyDescent="0.45"/>
    <row r="1022228" hidden="1" x14ac:dyDescent="0.45"/>
    <row r="1022229" hidden="1" x14ac:dyDescent="0.45"/>
    <row r="1022230" hidden="1" x14ac:dyDescent="0.45"/>
    <row r="1022231" hidden="1" x14ac:dyDescent="0.45"/>
    <row r="1022232" hidden="1" x14ac:dyDescent="0.45"/>
    <row r="1022233" hidden="1" x14ac:dyDescent="0.45"/>
    <row r="1022234" hidden="1" x14ac:dyDescent="0.45"/>
    <row r="1022235" hidden="1" x14ac:dyDescent="0.45"/>
    <row r="1022236" hidden="1" x14ac:dyDescent="0.45"/>
    <row r="1022237" hidden="1" x14ac:dyDescent="0.45"/>
    <row r="1022238" hidden="1" x14ac:dyDescent="0.45"/>
    <row r="1022239" hidden="1" x14ac:dyDescent="0.45"/>
    <row r="1022240" hidden="1" x14ac:dyDescent="0.45"/>
    <row r="1022241" hidden="1" x14ac:dyDescent="0.45"/>
    <row r="1022242" hidden="1" x14ac:dyDescent="0.45"/>
    <row r="1022243" hidden="1" x14ac:dyDescent="0.45"/>
    <row r="1022244" hidden="1" x14ac:dyDescent="0.45"/>
    <row r="1022245" hidden="1" x14ac:dyDescent="0.45"/>
    <row r="1022246" hidden="1" x14ac:dyDescent="0.45"/>
    <row r="1022247" hidden="1" x14ac:dyDescent="0.45"/>
    <row r="1022248" hidden="1" x14ac:dyDescent="0.45"/>
    <row r="1022249" hidden="1" x14ac:dyDescent="0.45"/>
    <row r="1022250" hidden="1" x14ac:dyDescent="0.45"/>
    <row r="1022251" hidden="1" x14ac:dyDescent="0.45"/>
    <row r="1022252" hidden="1" x14ac:dyDescent="0.45"/>
    <row r="1022253" hidden="1" x14ac:dyDescent="0.45"/>
    <row r="1022254" hidden="1" x14ac:dyDescent="0.45"/>
    <row r="1022255" hidden="1" x14ac:dyDescent="0.45"/>
    <row r="1022256" hidden="1" x14ac:dyDescent="0.45"/>
    <row r="1022257" hidden="1" x14ac:dyDescent="0.45"/>
    <row r="1022258" hidden="1" x14ac:dyDescent="0.45"/>
    <row r="1022259" hidden="1" x14ac:dyDescent="0.45"/>
    <row r="1022260" hidden="1" x14ac:dyDescent="0.45"/>
    <row r="1022261" hidden="1" x14ac:dyDescent="0.45"/>
    <row r="1022262" hidden="1" x14ac:dyDescent="0.45"/>
    <row r="1022263" hidden="1" x14ac:dyDescent="0.45"/>
    <row r="1022264" hidden="1" x14ac:dyDescent="0.45"/>
    <row r="1022265" hidden="1" x14ac:dyDescent="0.45"/>
    <row r="1022266" hidden="1" x14ac:dyDescent="0.45"/>
    <row r="1022267" hidden="1" x14ac:dyDescent="0.45"/>
    <row r="1022268" hidden="1" x14ac:dyDescent="0.45"/>
    <row r="1022269" hidden="1" x14ac:dyDescent="0.45"/>
    <row r="1022270" hidden="1" x14ac:dyDescent="0.45"/>
    <row r="1022271" hidden="1" x14ac:dyDescent="0.45"/>
    <row r="1022272" hidden="1" x14ac:dyDescent="0.45"/>
    <row r="1022273" hidden="1" x14ac:dyDescent="0.45"/>
    <row r="1022274" hidden="1" x14ac:dyDescent="0.45"/>
    <row r="1022275" hidden="1" x14ac:dyDescent="0.45"/>
    <row r="1022276" hidden="1" x14ac:dyDescent="0.45"/>
    <row r="1022277" hidden="1" x14ac:dyDescent="0.45"/>
    <row r="1022278" hidden="1" x14ac:dyDescent="0.45"/>
    <row r="1022279" hidden="1" x14ac:dyDescent="0.45"/>
    <row r="1022280" hidden="1" x14ac:dyDescent="0.45"/>
    <row r="1022281" hidden="1" x14ac:dyDescent="0.45"/>
    <row r="1022282" hidden="1" x14ac:dyDescent="0.45"/>
    <row r="1022283" hidden="1" x14ac:dyDescent="0.45"/>
    <row r="1022284" hidden="1" x14ac:dyDescent="0.45"/>
    <row r="1022285" hidden="1" x14ac:dyDescent="0.45"/>
    <row r="1022286" hidden="1" x14ac:dyDescent="0.45"/>
    <row r="1022287" hidden="1" x14ac:dyDescent="0.45"/>
    <row r="1022288" hidden="1" x14ac:dyDescent="0.45"/>
    <row r="1022289" hidden="1" x14ac:dyDescent="0.45"/>
    <row r="1022290" hidden="1" x14ac:dyDescent="0.45"/>
    <row r="1022291" hidden="1" x14ac:dyDescent="0.45"/>
    <row r="1022292" hidden="1" x14ac:dyDescent="0.45"/>
    <row r="1022293" hidden="1" x14ac:dyDescent="0.45"/>
    <row r="1022294" hidden="1" x14ac:dyDescent="0.45"/>
    <row r="1022295" hidden="1" x14ac:dyDescent="0.45"/>
    <row r="1022296" hidden="1" x14ac:dyDescent="0.45"/>
    <row r="1022297" hidden="1" x14ac:dyDescent="0.45"/>
    <row r="1022298" hidden="1" x14ac:dyDescent="0.45"/>
    <row r="1022299" hidden="1" x14ac:dyDescent="0.45"/>
    <row r="1022300" hidden="1" x14ac:dyDescent="0.45"/>
    <row r="1022301" hidden="1" x14ac:dyDescent="0.45"/>
    <row r="1022302" hidden="1" x14ac:dyDescent="0.45"/>
    <row r="1022303" hidden="1" x14ac:dyDescent="0.45"/>
    <row r="1022304" hidden="1" x14ac:dyDescent="0.45"/>
    <row r="1022305" hidden="1" x14ac:dyDescent="0.45"/>
    <row r="1022306" hidden="1" x14ac:dyDescent="0.45"/>
    <row r="1022307" hidden="1" x14ac:dyDescent="0.45"/>
    <row r="1022308" hidden="1" x14ac:dyDescent="0.45"/>
    <row r="1022309" hidden="1" x14ac:dyDescent="0.45"/>
    <row r="1022310" hidden="1" x14ac:dyDescent="0.45"/>
    <row r="1022311" hidden="1" x14ac:dyDescent="0.45"/>
    <row r="1022312" hidden="1" x14ac:dyDescent="0.45"/>
    <row r="1022313" hidden="1" x14ac:dyDescent="0.45"/>
    <row r="1022314" hidden="1" x14ac:dyDescent="0.45"/>
    <row r="1022315" hidden="1" x14ac:dyDescent="0.45"/>
    <row r="1022316" hidden="1" x14ac:dyDescent="0.45"/>
    <row r="1022317" hidden="1" x14ac:dyDescent="0.45"/>
    <row r="1022318" hidden="1" x14ac:dyDescent="0.45"/>
    <row r="1022319" hidden="1" x14ac:dyDescent="0.45"/>
    <row r="1022320" hidden="1" x14ac:dyDescent="0.45"/>
    <row r="1022321" hidden="1" x14ac:dyDescent="0.45"/>
    <row r="1022322" hidden="1" x14ac:dyDescent="0.45"/>
    <row r="1022323" hidden="1" x14ac:dyDescent="0.45"/>
    <row r="1022324" hidden="1" x14ac:dyDescent="0.45"/>
    <row r="1022325" hidden="1" x14ac:dyDescent="0.45"/>
    <row r="1022326" hidden="1" x14ac:dyDescent="0.45"/>
    <row r="1022327" hidden="1" x14ac:dyDescent="0.45"/>
    <row r="1022328" hidden="1" x14ac:dyDescent="0.45"/>
    <row r="1022329" hidden="1" x14ac:dyDescent="0.45"/>
    <row r="1022330" hidden="1" x14ac:dyDescent="0.45"/>
    <row r="1022331" hidden="1" x14ac:dyDescent="0.45"/>
    <row r="1022332" hidden="1" x14ac:dyDescent="0.45"/>
    <row r="1022333" hidden="1" x14ac:dyDescent="0.45"/>
    <row r="1022334" hidden="1" x14ac:dyDescent="0.45"/>
    <row r="1022335" hidden="1" x14ac:dyDescent="0.45"/>
    <row r="1022336" hidden="1" x14ac:dyDescent="0.45"/>
    <row r="1022337" hidden="1" x14ac:dyDescent="0.45"/>
    <row r="1022338" hidden="1" x14ac:dyDescent="0.45"/>
    <row r="1022339" hidden="1" x14ac:dyDescent="0.45"/>
    <row r="1022340" hidden="1" x14ac:dyDescent="0.45"/>
    <row r="1022341" hidden="1" x14ac:dyDescent="0.45"/>
    <row r="1022342" hidden="1" x14ac:dyDescent="0.45"/>
    <row r="1022343" hidden="1" x14ac:dyDescent="0.45"/>
    <row r="1022344" hidden="1" x14ac:dyDescent="0.45"/>
    <row r="1022345" hidden="1" x14ac:dyDescent="0.45"/>
    <row r="1022346" hidden="1" x14ac:dyDescent="0.45"/>
    <row r="1022347" hidden="1" x14ac:dyDescent="0.45"/>
    <row r="1022348" hidden="1" x14ac:dyDescent="0.45"/>
    <row r="1022349" hidden="1" x14ac:dyDescent="0.45"/>
    <row r="1022350" hidden="1" x14ac:dyDescent="0.45"/>
    <row r="1022351" hidden="1" x14ac:dyDescent="0.45"/>
    <row r="1022352" hidden="1" x14ac:dyDescent="0.45"/>
    <row r="1022353" hidden="1" x14ac:dyDescent="0.45"/>
    <row r="1022354" hidden="1" x14ac:dyDescent="0.45"/>
    <row r="1022355" hidden="1" x14ac:dyDescent="0.45"/>
    <row r="1022356" hidden="1" x14ac:dyDescent="0.45"/>
    <row r="1022357" hidden="1" x14ac:dyDescent="0.45"/>
    <row r="1022358" hidden="1" x14ac:dyDescent="0.45"/>
    <row r="1022359" hidden="1" x14ac:dyDescent="0.45"/>
    <row r="1022360" hidden="1" x14ac:dyDescent="0.45"/>
    <row r="1022361" hidden="1" x14ac:dyDescent="0.45"/>
    <row r="1022362" hidden="1" x14ac:dyDescent="0.45"/>
    <row r="1022363" hidden="1" x14ac:dyDescent="0.45"/>
    <row r="1022364" hidden="1" x14ac:dyDescent="0.45"/>
    <row r="1022365" hidden="1" x14ac:dyDescent="0.45"/>
    <row r="1022366" hidden="1" x14ac:dyDescent="0.45"/>
    <row r="1022367" hidden="1" x14ac:dyDescent="0.45"/>
    <row r="1022368" hidden="1" x14ac:dyDescent="0.45"/>
    <row r="1022369" hidden="1" x14ac:dyDescent="0.45"/>
    <row r="1022370" hidden="1" x14ac:dyDescent="0.45"/>
    <row r="1022371" hidden="1" x14ac:dyDescent="0.45"/>
    <row r="1022372" hidden="1" x14ac:dyDescent="0.45"/>
    <row r="1022373" hidden="1" x14ac:dyDescent="0.45"/>
    <row r="1022374" hidden="1" x14ac:dyDescent="0.45"/>
    <row r="1022375" hidden="1" x14ac:dyDescent="0.45"/>
    <row r="1022376" hidden="1" x14ac:dyDescent="0.45"/>
    <row r="1022377" hidden="1" x14ac:dyDescent="0.45"/>
    <row r="1022378" hidden="1" x14ac:dyDescent="0.45"/>
    <row r="1022379" hidden="1" x14ac:dyDescent="0.45"/>
    <row r="1022380" hidden="1" x14ac:dyDescent="0.45"/>
    <row r="1022381" hidden="1" x14ac:dyDescent="0.45"/>
    <row r="1022382" hidden="1" x14ac:dyDescent="0.45"/>
    <row r="1022383" hidden="1" x14ac:dyDescent="0.45"/>
    <row r="1022384" hidden="1" x14ac:dyDescent="0.45"/>
    <row r="1022385" hidden="1" x14ac:dyDescent="0.45"/>
    <row r="1022386" hidden="1" x14ac:dyDescent="0.45"/>
    <row r="1022387" hidden="1" x14ac:dyDescent="0.45"/>
    <row r="1022388" hidden="1" x14ac:dyDescent="0.45"/>
    <row r="1022389" hidden="1" x14ac:dyDescent="0.45"/>
    <row r="1022390" hidden="1" x14ac:dyDescent="0.45"/>
    <row r="1022391" hidden="1" x14ac:dyDescent="0.45"/>
    <row r="1022392" hidden="1" x14ac:dyDescent="0.45"/>
    <row r="1022393" hidden="1" x14ac:dyDescent="0.45"/>
    <row r="1022394" hidden="1" x14ac:dyDescent="0.45"/>
    <row r="1022395" hidden="1" x14ac:dyDescent="0.45"/>
    <row r="1022396" hidden="1" x14ac:dyDescent="0.45"/>
    <row r="1022397" hidden="1" x14ac:dyDescent="0.45"/>
    <row r="1022398" hidden="1" x14ac:dyDescent="0.45"/>
    <row r="1022399" hidden="1" x14ac:dyDescent="0.45"/>
    <row r="1022400" hidden="1" x14ac:dyDescent="0.45"/>
    <row r="1022401" hidden="1" x14ac:dyDescent="0.45"/>
    <row r="1022402" hidden="1" x14ac:dyDescent="0.45"/>
    <row r="1022403" hidden="1" x14ac:dyDescent="0.45"/>
    <row r="1022404" hidden="1" x14ac:dyDescent="0.45"/>
    <row r="1022405" hidden="1" x14ac:dyDescent="0.45"/>
    <row r="1022406" hidden="1" x14ac:dyDescent="0.45"/>
    <row r="1022407" hidden="1" x14ac:dyDescent="0.45"/>
    <row r="1022408" hidden="1" x14ac:dyDescent="0.45"/>
    <row r="1022409" hidden="1" x14ac:dyDescent="0.45"/>
    <row r="1022410" hidden="1" x14ac:dyDescent="0.45"/>
    <row r="1022411" hidden="1" x14ac:dyDescent="0.45"/>
    <row r="1022412" hidden="1" x14ac:dyDescent="0.45"/>
    <row r="1022413" hidden="1" x14ac:dyDescent="0.45"/>
    <row r="1022414" hidden="1" x14ac:dyDescent="0.45"/>
    <row r="1022415" hidden="1" x14ac:dyDescent="0.45"/>
    <row r="1022416" hidden="1" x14ac:dyDescent="0.45"/>
    <row r="1022417" hidden="1" x14ac:dyDescent="0.45"/>
    <row r="1022418" hidden="1" x14ac:dyDescent="0.45"/>
    <row r="1022419" hidden="1" x14ac:dyDescent="0.45"/>
    <row r="1022420" hidden="1" x14ac:dyDescent="0.45"/>
    <row r="1022421" hidden="1" x14ac:dyDescent="0.45"/>
    <row r="1022422" hidden="1" x14ac:dyDescent="0.45"/>
    <row r="1022423" hidden="1" x14ac:dyDescent="0.45"/>
    <row r="1022424" hidden="1" x14ac:dyDescent="0.45"/>
    <row r="1022425" hidden="1" x14ac:dyDescent="0.45"/>
    <row r="1022426" hidden="1" x14ac:dyDescent="0.45"/>
    <row r="1022427" hidden="1" x14ac:dyDescent="0.45"/>
    <row r="1022428" hidden="1" x14ac:dyDescent="0.45"/>
    <row r="1022429" hidden="1" x14ac:dyDescent="0.45"/>
    <row r="1022430" hidden="1" x14ac:dyDescent="0.45"/>
    <row r="1022431" hidden="1" x14ac:dyDescent="0.45"/>
    <row r="1022432" hidden="1" x14ac:dyDescent="0.45"/>
    <row r="1022433" hidden="1" x14ac:dyDescent="0.45"/>
    <row r="1022434" hidden="1" x14ac:dyDescent="0.45"/>
    <row r="1022435" hidden="1" x14ac:dyDescent="0.45"/>
    <row r="1022436" hidden="1" x14ac:dyDescent="0.45"/>
    <row r="1022437" hidden="1" x14ac:dyDescent="0.45"/>
    <row r="1022438" hidden="1" x14ac:dyDescent="0.45"/>
    <row r="1022439" hidden="1" x14ac:dyDescent="0.45"/>
    <row r="1022440" hidden="1" x14ac:dyDescent="0.45"/>
    <row r="1022441" hidden="1" x14ac:dyDescent="0.45"/>
    <row r="1022442" hidden="1" x14ac:dyDescent="0.45"/>
    <row r="1022443" hidden="1" x14ac:dyDescent="0.45"/>
    <row r="1022444" hidden="1" x14ac:dyDescent="0.45"/>
    <row r="1022445" hidden="1" x14ac:dyDescent="0.45"/>
    <row r="1022446" hidden="1" x14ac:dyDescent="0.45"/>
    <row r="1022447" hidden="1" x14ac:dyDescent="0.45"/>
    <row r="1022448" hidden="1" x14ac:dyDescent="0.45"/>
    <row r="1022449" hidden="1" x14ac:dyDescent="0.45"/>
    <row r="1022450" hidden="1" x14ac:dyDescent="0.45"/>
    <row r="1022451" hidden="1" x14ac:dyDescent="0.45"/>
    <row r="1022452" hidden="1" x14ac:dyDescent="0.45"/>
    <row r="1022453" hidden="1" x14ac:dyDescent="0.45"/>
    <row r="1022454" hidden="1" x14ac:dyDescent="0.45"/>
    <row r="1022455" hidden="1" x14ac:dyDescent="0.45"/>
    <row r="1022456" hidden="1" x14ac:dyDescent="0.45"/>
    <row r="1022457" hidden="1" x14ac:dyDescent="0.45"/>
    <row r="1022458" hidden="1" x14ac:dyDescent="0.45"/>
    <row r="1022459" hidden="1" x14ac:dyDescent="0.45"/>
    <row r="1022460" hidden="1" x14ac:dyDescent="0.45"/>
    <row r="1022461" hidden="1" x14ac:dyDescent="0.45"/>
    <row r="1022462" hidden="1" x14ac:dyDescent="0.45"/>
    <row r="1022463" hidden="1" x14ac:dyDescent="0.45"/>
    <row r="1022464" hidden="1" x14ac:dyDescent="0.45"/>
    <row r="1022465" hidden="1" x14ac:dyDescent="0.45"/>
    <row r="1022466" hidden="1" x14ac:dyDescent="0.45"/>
    <row r="1022467" hidden="1" x14ac:dyDescent="0.45"/>
    <row r="1022468" hidden="1" x14ac:dyDescent="0.45"/>
    <row r="1022469" hidden="1" x14ac:dyDescent="0.45"/>
    <row r="1022470" hidden="1" x14ac:dyDescent="0.45"/>
    <row r="1022471" hidden="1" x14ac:dyDescent="0.45"/>
    <row r="1022472" hidden="1" x14ac:dyDescent="0.45"/>
    <row r="1022473" hidden="1" x14ac:dyDescent="0.45"/>
    <row r="1022474" hidden="1" x14ac:dyDescent="0.45"/>
    <row r="1022475" hidden="1" x14ac:dyDescent="0.45"/>
    <row r="1022476" hidden="1" x14ac:dyDescent="0.45"/>
    <row r="1022477" hidden="1" x14ac:dyDescent="0.45"/>
    <row r="1022478" hidden="1" x14ac:dyDescent="0.45"/>
    <row r="1022479" hidden="1" x14ac:dyDescent="0.45"/>
    <row r="1022480" hidden="1" x14ac:dyDescent="0.45"/>
    <row r="1022481" hidden="1" x14ac:dyDescent="0.45"/>
    <row r="1022482" hidden="1" x14ac:dyDescent="0.45"/>
    <row r="1022483" hidden="1" x14ac:dyDescent="0.45"/>
    <row r="1022484" hidden="1" x14ac:dyDescent="0.45"/>
    <row r="1022485" hidden="1" x14ac:dyDescent="0.45"/>
    <row r="1022486" hidden="1" x14ac:dyDescent="0.45"/>
    <row r="1022487" hidden="1" x14ac:dyDescent="0.45"/>
    <row r="1022488" hidden="1" x14ac:dyDescent="0.45"/>
    <row r="1022489" hidden="1" x14ac:dyDescent="0.45"/>
    <row r="1022490" hidden="1" x14ac:dyDescent="0.45"/>
    <row r="1022491" hidden="1" x14ac:dyDescent="0.45"/>
    <row r="1022492" hidden="1" x14ac:dyDescent="0.45"/>
    <row r="1022493" hidden="1" x14ac:dyDescent="0.45"/>
    <row r="1022494" hidden="1" x14ac:dyDescent="0.45"/>
    <row r="1022495" hidden="1" x14ac:dyDescent="0.45"/>
    <row r="1022496" hidden="1" x14ac:dyDescent="0.45"/>
    <row r="1022497" hidden="1" x14ac:dyDescent="0.45"/>
    <row r="1022498" hidden="1" x14ac:dyDescent="0.45"/>
    <row r="1022499" hidden="1" x14ac:dyDescent="0.45"/>
    <row r="1022500" hidden="1" x14ac:dyDescent="0.45"/>
    <row r="1022501" hidden="1" x14ac:dyDescent="0.45"/>
    <row r="1022502" hidden="1" x14ac:dyDescent="0.45"/>
    <row r="1022503" hidden="1" x14ac:dyDescent="0.45"/>
    <row r="1022504" hidden="1" x14ac:dyDescent="0.45"/>
    <row r="1022505" hidden="1" x14ac:dyDescent="0.45"/>
    <row r="1022506" hidden="1" x14ac:dyDescent="0.45"/>
    <row r="1022507" hidden="1" x14ac:dyDescent="0.45"/>
    <row r="1022508" hidden="1" x14ac:dyDescent="0.45"/>
    <row r="1022509" hidden="1" x14ac:dyDescent="0.45"/>
    <row r="1022510" hidden="1" x14ac:dyDescent="0.45"/>
    <row r="1022511" hidden="1" x14ac:dyDescent="0.45"/>
    <row r="1022512" hidden="1" x14ac:dyDescent="0.45"/>
    <row r="1022513" hidden="1" x14ac:dyDescent="0.45"/>
    <row r="1022514" hidden="1" x14ac:dyDescent="0.45"/>
    <row r="1022515" hidden="1" x14ac:dyDescent="0.45"/>
    <row r="1022516" hidden="1" x14ac:dyDescent="0.45"/>
    <row r="1022517" hidden="1" x14ac:dyDescent="0.45"/>
    <row r="1022518" hidden="1" x14ac:dyDescent="0.45"/>
    <row r="1022519" hidden="1" x14ac:dyDescent="0.45"/>
    <row r="1022520" hidden="1" x14ac:dyDescent="0.45"/>
    <row r="1022521" hidden="1" x14ac:dyDescent="0.45"/>
    <row r="1022522" hidden="1" x14ac:dyDescent="0.45"/>
    <row r="1022523" hidden="1" x14ac:dyDescent="0.45"/>
    <row r="1022524" hidden="1" x14ac:dyDescent="0.45"/>
    <row r="1022525" hidden="1" x14ac:dyDescent="0.45"/>
    <row r="1022526" hidden="1" x14ac:dyDescent="0.45"/>
    <row r="1022527" hidden="1" x14ac:dyDescent="0.45"/>
    <row r="1022528" hidden="1" x14ac:dyDescent="0.45"/>
    <row r="1022529" hidden="1" x14ac:dyDescent="0.45"/>
    <row r="1022530" hidden="1" x14ac:dyDescent="0.45"/>
    <row r="1022531" hidden="1" x14ac:dyDescent="0.45"/>
    <row r="1022532" hidden="1" x14ac:dyDescent="0.45"/>
    <row r="1022533" hidden="1" x14ac:dyDescent="0.45"/>
    <row r="1022534" hidden="1" x14ac:dyDescent="0.45"/>
    <row r="1022535" hidden="1" x14ac:dyDescent="0.45"/>
    <row r="1022536" hidden="1" x14ac:dyDescent="0.45"/>
    <row r="1022537" hidden="1" x14ac:dyDescent="0.45"/>
    <row r="1022538" hidden="1" x14ac:dyDescent="0.45"/>
    <row r="1022539" hidden="1" x14ac:dyDescent="0.45"/>
    <row r="1022540" hidden="1" x14ac:dyDescent="0.45"/>
    <row r="1022541" hidden="1" x14ac:dyDescent="0.45"/>
    <row r="1022542" hidden="1" x14ac:dyDescent="0.45"/>
    <row r="1022543" hidden="1" x14ac:dyDescent="0.45"/>
    <row r="1022544" hidden="1" x14ac:dyDescent="0.45"/>
    <row r="1022545" hidden="1" x14ac:dyDescent="0.45"/>
    <row r="1022546" hidden="1" x14ac:dyDescent="0.45"/>
    <row r="1022547" hidden="1" x14ac:dyDescent="0.45"/>
    <row r="1022548" hidden="1" x14ac:dyDescent="0.45"/>
    <row r="1022549" hidden="1" x14ac:dyDescent="0.45"/>
    <row r="1022550" hidden="1" x14ac:dyDescent="0.45"/>
    <row r="1022551" hidden="1" x14ac:dyDescent="0.45"/>
    <row r="1022552" hidden="1" x14ac:dyDescent="0.45"/>
    <row r="1022553" hidden="1" x14ac:dyDescent="0.45"/>
    <row r="1022554" hidden="1" x14ac:dyDescent="0.45"/>
    <row r="1022555" hidden="1" x14ac:dyDescent="0.45"/>
    <row r="1022556" hidden="1" x14ac:dyDescent="0.45"/>
    <row r="1022557" hidden="1" x14ac:dyDescent="0.45"/>
    <row r="1022558" hidden="1" x14ac:dyDescent="0.45"/>
    <row r="1022559" hidden="1" x14ac:dyDescent="0.45"/>
    <row r="1022560" hidden="1" x14ac:dyDescent="0.45"/>
    <row r="1022561" hidden="1" x14ac:dyDescent="0.45"/>
    <row r="1022562" hidden="1" x14ac:dyDescent="0.45"/>
    <row r="1022563" hidden="1" x14ac:dyDescent="0.45"/>
    <row r="1022564" hidden="1" x14ac:dyDescent="0.45"/>
    <row r="1022565" hidden="1" x14ac:dyDescent="0.45"/>
    <row r="1022566" hidden="1" x14ac:dyDescent="0.45"/>
    <row r="1022567" hidden="1" x14ac:dyDescent="0.45"/>
    <row r="1022568" hidden="1" x14ac:dyDescent="0.45"/>
    <row r="1022569" hidden="1" x14ac:dyDescent="0.45"/>
    <row r="1022570" hidden="1" x14ac:dyDescent="0.45"/>
    <row r="1022571" hidden="1" x14ac:dyDescent="0.45"/>
    <row r="1022572" hidden="1" x14ac:dyDescent="0.45"/>
    <row r="1022573" hidden="1" x14ac:dyDescent="0.45"/>
    <row r="1022574" hidden="1" x14ac:dyDescent="0.45"/>
    <row r="1022575" hidden="1" x14ac:dyDescent="0.45"/>
    <row r="1022576" hidden="1" x14ac:dyDescent="0.45"/>
    <row r="1022577" hidden="1" x14ac:dyDescent="0.45"/>
    <row r="1022578" hidden="1" x14ac:dyDescent="0.45"/>
    <row r="1022579" hidden="1" x14ac:dyDescent="0.45"/>
    <row r="1022580" hidden="1" x14ac:dyDescent="0.45"/>
    <row r="1022581" hidden="1" x14ac:dyDescent="0.45"/>
    <row r="1022582" hidden="1" x14ac:dyDescent="0.45"/>
    <row r="1022583" hidden="1" x14ac:dyDescent="0.45"/>
    <row r="1022584" hidden="1" x14ac:dyDescent="0.45"/>
    <row r="1022585" hidden="1" x14ac:dyDescent="0.45"/>
    <row r="1022586" hidden="1" x14ac:dyDescent="0.45"/>
    <row r="1022587" hidden="1" x14ac:dyDescent="0.45"/>
    <row r="1022588" hidden="1" x14ac:dyDescent="0.45"/>
    <row r="1022589" hidden="1" x14ac:dyDescent="0.45"/>
    <row r="1022590" hidden="1" x14ac:dyDescent="0.45"/>
    <row r="1022591" hidden="1" x14ac:dyDescent="0.45"/>
    <row r="1022592" hidden="1" x14ac:dyDescent="0.45"/>
    <row r="1022593" hidden="1" x14ac:dyDescent="0.45"/>
    <row r="1022594" hidden="1" x14ac:dyDescent="0.45"/>
    <row r="1022595" hidden="1" x14ac:dyDescent="0.45"/>
    <row r="1022596" hidden="1" x14ac:dyDescent="0.45"/>
    <row r="1022597" hidden="1" x14ac:dyDescent="0.45"/>
    <row r="1022598" hidden="1" x14ac:dyDescent="0.45"/>
    <row r="1022599" hidden="1" x14ac:dyDescent="0.45"/>
    <row r="1022600" hidden="1" x14ac:dyDescent="0.45"/>
    <row r="1022601" hidden="1" x14ac:dyDescent="0.45"/>
    <row r="1022602" hidden="1" x14ac:dyDescent="0.45"/>
    <row r="1022603" hidden="1" x14ac:dyDescent="0.45"/>
    <row r="1022604" hidden="1" x14ac:dyDescent="0.45"/>
    <row r="1022605" hidden="1" x14ac:dyDescent="0.45"/>
    <row r="1022606" hidden="1" x14ac:dyDescent="0.45"/>
    <row r="1022607" hidden="1" x14ac:dyDescent="0.45"/>
    <row r="1022608" hidden="1" x14ac:dyDescent="0.45"/>
    <row r="1022609" hidden="1" x14ac:dyDescent="0.45"/>
    <row r="1022610" hidden="1" x14ac:dyDescent="0.45"/>
    <row r="1022611" hidden="1" x14ac:dyDescent="0.45"/>
    <row r="1022612" hidden="1" x14ac:dyDescent="0.45"/>
    <row r="1022613" hidden="1" x14ac:dyDescent="0.45"/>
    <row r="1022614" hidden="1" x14ac:dyDescent="0.45"/>
    <row r="1022615" hidden="1" x14ac:dyDescent="0.45"/>
    <row r="1022616" hidden="1" x14ac:dyDescent="0.45"/>
    <row r="1022617" hidden="1" x14ac:dyDescent="0.45"/>
    <row r="1022618" hidden="1" x14ac:dyDescent="0.45"/>
    <row r="1022619" hidden="1" x14ac:dyDescent="0.45"/>
    <row r="1022620" hidden="1" x14ac:dyDescent="0.45"/>
    <row r="1022621" hidden="1" x14ac:dyDescent="0.45"/>
    <row r="1022622" hidden="1" x14ac:dyDescent="0.45"/>
    <row r="1022623" hidden="1" x14ac:dyDescent="0.45"/>
    <row r="1022624" hidden="1" x14ac:dyDescent="0.45"/>
    <row r="1022625" hidden="1" x14ac:dyDescent="0.45"/>
    <row r="1022626" hidden="1" x14ac:dyDescent="0.45"/>
    <row r="1022627" hidden="1" x14ac:dyDescent="0.45"/>
    <row r="1022628" hidden="1" x14ac:dyDescent="0.45"/>
    <row r="1022629" hidden="1" x14ac:dyDescent="0.45"/>
    <row r="1022630" hidden="1" x14ac:dyDescent="0.45"/>
    <row r="1022631" hidden="1" x14ac:dyDescent="0.45"/>
    <row r="1022632" hidden="1" x14ac:dyDescent="0.45"/>
    <row r="1022633" hidden="1" x14ac:dyDescent="0.45"/>
    <row r="1022634" hidden="1" x14ac:dyDescent="0.45"/>
    <row r="1022635" hidden="1" x14ac:dyDescent="0.45"/>
    <row r="1022636" hidden="1" x14ac:dyDescent="0.45"/>
    <row r="1022637" hidden="1" x14ac:dyDescent="0.45"/>
    <row r="1022638" hidden="1" x14ac:dyDescent="0.45"/>
    <row r="1022639" hidden="1" x14ac:dyDescent="0.45"/>
    <row r="1022640" hidden="1" x14ac:dyDescent="0.45"/>
    <row r="1022641" hidden="1" x14ac:dyDescent="0.45"/>
    <row r="1022642" hidden="1" x14ac:dyDescent="0.45"/>
    <row r="1022643" hidden="1" x14ac:dyDescent="0.45"/>
    <row r="1022644" hidden="1" x14ac:dyDescent="0.45"/>
    <row r="1022645" hidden="1" x14ac:dyDescent="0.45"/>
    <row r="1022646" hidden="1" x14ac:dyDescent="0.45"/>
    <row r="1022647" hidden="1" x14ac:dyDescent="0.45"/>
    <row r="1022648" hidden="1" x14ac:dyDescent="0.45"/>
    <row r="1022649" hidden="1" x14ac:dyDescent="0.45"/>
    <row r="1022650" hidden="1" x14ac:dyDescent="0.45"/>
    <row r="1022651" hidden="1" x14ac:dyDescent="0.45"/>
    <row r="1022652" hidden="1" x14ac:dyDescent="0.45"/>
    <row r="1022653" hidden="1" x14ac:dyDescent="0.45"/>
    <row r="1022654" hidden="1" x14ac:dyDescent="0.45"/>
    <row r="1022655" hidden="1" x14ac:dyDescent="0.45"/>
    <row r="1022656" hidden="1" x14ac:dyDescent="0.45"/>
    <row r="1022657" hidden="1" x14ac:dyDescent="0.45"/>
    <row r="1022658" hidden="1" x14ac:dyDescent="0.45"/>
    <row r="1022659" hidden="1" x14ac:dyDescent="0.45"/>
    <row r="1022660" hidden="1" x14ac:dyDescent="0.45"/>
    <row r="1022661" hidden="1" x14ac:dyDescent="0.45"/>
    <row r="1022662" hidden="1" x14ac:dyDescent="0.45"/>
    <row r="1022663" hidden="1" x14ac:dyDescent="0.45"/>
    <row r="1022664" hidden="1" x14ac:dyDescent="0.45"/>
    <row r="1022665" hidden="1" x14ac:dyDescent="0.45"/>
    <row r="1022666" hidden="1" x14ac:dyDescent="0.45"/>
    <row r="1022667" hidden="1" x14ac:dyDescent="0.45"/>
    <row r="1022668" hidden="1" x14ac:dyDescent="0.45"/>
    <row r="1022669" hidden="1" x14ac:dyDescent="0.45"/>
    <row r="1022670" hidden="1" x14ac:dyDescent="0.45"/>
    <row r="1022671" hidden="1" x14ac:dyDescent="0.45"/>
    <row r="1022672" hidden="1" x14ac:dyDescent="0.45"/>
    <row r="1022673" hidden="1" x14ac:dyDescent="0.45"/>
    <row r="1022674" hidden="1" x14ac:dyDescent="0.45"/>
    <row r="1022675" hidden="1" x14ac:dyDescent="0.45"/>
    <row r="1022676" hidden="1" x14ac:dyDescent="0.45"/>
    <row r="1022677" hidden="1" x14ac:dyDescent="0.45"/>
    <row r="1022678" hidden="1" x14ac:dyDescent="0.45"/>
    <row r="1022679" hidden="1" x14ac:dyDescent="0.45"/>
    <row r="1022680" hidden="1" x14ac:dyDescent="0.45"/>
    <row r="1022681" hidden="1" x14ac:dyDescent="0.45"/>
    <row r="1022682" hidden="1" x14ac:dyDescent="0.45"/>
    <row r="1022683" hidden="1" x14ac:dyDescent="0.45"/>
    <row r="1022684" hidden="1" x14ac:dyDescent="0.45"/>
    <row r="1022685" hidden="1" x14ac:dyDescent="0.45"/>
    <row r="1022686" hidden="1" x14ac:dyDescent="0.45"/>
    <row r="1022687" hidden="1" x14ac:dyDescent="0.45"/>
    <row r="1022688" hidden="1" x14ac:dyDescent="0.45"/>
    <row r="1022689" hidden="1" x14ac:dyDescent="0.45"/>
    <row r="1022690" hidden="1" x14ac:dyDescent="0.45"/>
    <row r="1022691" hidden="1" x14ac:dyDescent="0.45"/>
    <row r="1022692" hidden="1" x14ac:dyDescent="0.45"/>
    <row r="1022693" hidden="1" x14ac:dyDescent="0.45"/>
    <row r="1022694" hidden="1" x14ac:dyDescent="0.45"/>
    <row r="1022695" hidden="1" x14ac:dyDescent="0.45"/>
    <row r="1022696" hidden="1" x14ac:dyDescent="0.45"/>
    <row r="1022697" hidden="1" x14ac:dyDescent="0.45"/>
    <row r="1022698" hidden="1" x14ac:dyDescent="0.45"/>
    <row r="1022699" hidden="1" x14ac:dyDescent="0.45"/>
    <row r="1022700" hidden="1" x14ac:dyDescent="0.45"/>
    <row r="1022701" hidden="1" x14ac:dyDescent="0.45"/>
    <row r="1022702" hidden="1" x14ac:dyDescent="0.45"/>
    <row r="1022703" hidden="1" x14ac:dyDescent="0.45"/>
    <row r="1022704" hidden="1" x14ac:dyDescent="0.45"/>
    <row r="1022705" hidden="1" x14ac:dyDescent="0.45"/>
    <row r="1022706" hidden="1" x14ac:dyDescent="0.45"/>
    <row r="1022707" hidden="1" x14ac:dyDescent="0.45"/>
    <row r="1022708" hidden="1" x14ac:dyDescent="0.45"/>
    <row r="1022709" hidden="1" x14ac:dyDescent="0.45"/>
    <row r="1022710" hidden="1" x14ac:dyDescent="0.45"/>
    <row r="1022711" hidden="1" x14ac:dyDescent="0.45"/>
    <row r="1022712" hidden="1" x14ac:dyDescent="0.45"/>
    <row r="1022713" hidden="1" x14ac:dyDescent="0.45"/>
    <row r="1022714" hidden="1" x14ac:dyDescent="0.45"/>
    <row r="1022715" hidden="1" x14ac:dyDescent="0.45"/>
    <row r="1022716" hidden="1" x14ac:dyDescent="0.45"/>
    <row r="1022717" hidden="1" x14ac:dyDescent="0.45"/>
    <row r="1022718" hidden="1" x14ac:dyDescent="0.45"/>
    <row r="1022719" hidden="1" x14ac:dyDescent="0.45"/>
    <row r="1022720" hidden="1" x14ac:dyDescent="0.45"/>
    <row r="1022721" hidden="1" x14ac:dyDescent="0.45"/>
    <row r="1022722" hidden="1" x14ac:dyDescent="0.45"/>
    <row r="1022723" hidden="1" x14ac:dyDescent="0.45"/>
    <row r="1022724" hidden="1" x14ac:dyDescent="0.45"/>
    <row r="1022725" hidden="1" x14ac:dyDescent="0.45"/>
    <row r="1022726" hidden="1" x14ac:dyDescent="0.45"/>
    <row r="1022727" hidden="1" x14ac:dyDescent="0.45"/>
    <row r="1022728" hidden="1" x14ac:dyDescent="0.45"/>
    <row r="1022729" hidden="1" x14ac:dyDescent="0.45"/>
    <row r="1022730" hidden="1" x14ac:dyDescent="0.45"/>
    <row r="1022731" hidden="1" x14ac:dyDescent="0.45"/>
    <row r="1022732" hidden="1" x14ac:dyDescent="0.45"/>
    <row r="1022733" hidden="1" x14ac:dyDescent="0.45"/>
    <row r="1022734" hidden="1" x14ac:dyDescent="0.45"/>
    <row r="1022735" hidden="1" x14ac:dyDescent="0.45"/>
    <row r="1022736" hidden="1" x14ac:dyDescent="0.45"/>
    <row r="1022737" hidden="1" x14ac:dyDescent="0.45"/>
    <row r="1022738" hidden="1" x14ac:dyDescent="0.45"/>
    <row r="1022739" hidden="1" x14ac:dyDescent="0.45"/>
    <row r="1022740" hidden="1" x14ac:dyDescent="0.45"/>
    <row r="1022741" hidden="1" x14ac:dyDescent="0.45"/>
    <row r="1022742" hidden="1" x14ac:dyDescent="0.45"/>
    <row r="1022743" hidden="1" x14ac:dyDescent="0.45"/>
    <row r="1022744" hidden="1" x14ac:dyDescent="0.45"/>
    <row r="1022745" hidden="1" x14ac:dyDescent="0.45"/>
    <row r="1022746" hidden="1" x14ac:dyDescent="0.45"/>
    <row r="1022747" hidden="1" x14ac:dyDescent="0.45"/>
    <row r="1022748" hidden="1" x14ac:dyDescent="0.45"/>
    <row r="1022749" hidden="1" x14ac:dyDescent="0.45"/>
    <row r="1022750" hidden="1" x14ac:dyDescent="0.45"/>
    <row r="1022751" hidden="1" x14ac:dyDescent="0.45"/>
    <row r="1022752" hidden="1" x14ac:dyDescent="0.45"/>
    <row r="1022753" hidden="1" x14ac:dyDescent="0.45"/>
    <row r="1022754" hidden="1" x14ac:dyDescent="0.45"/>
    <row r="1022755" hidden="1" x14ac:dyDescent="0.45"/>
    <row r="1022756" hidden="1" x14ac:dyDescent="0.45"/>
    <row r="1022757" hidden="1" x14ac:dyDescent="0.45"/>
    <row r="1022758" hidden="1" x14ac:dyDescent="0.45"/>
    <row r="1022759" hidden="1" x14ac:dyDescent="0.45"/>
    <row r="1022760" hidden="1" x14ac:dyDescent="0.45"/>
    <row r="1022761" hidden="1" x14ac:dyDescent="0.45"/>
    <row r="1022762" hidden="1" x14ac:dyDescent="0.45"/>
    <row r="1022763" hidden="1" x14ac:dyDescent="0.45"/>
    <row r="1022764" hidden="1" x14ac:dyDescent="0.45"/>
    <row r="1022765" hidden="1" x14ac:dyDescent="0.45"/>
    <row r="1022766" hidden="1" x14ac:dyDescent="0.45"/>
    <row r="1022767" hidden="1" x14ac:dyDescent="0.45"/>
    <row r="1022768" hidden="1" x14ac:dyDescent="0.45"/>
    <row r="1022769" hidden="1" x14ac:dyDescent="0.45"/>
    <row r="1022770" hidden="1" x14ac:dyDescent="0.45"/>
    <row r="1022771" hidden="1" x14ac:dyDescent="0.45"/>
    <row r="1022772" hidden="1" x14ac:dyDescent="0.45"/>
    <row r="1022773" hidden="1" x14ac:dyDescent="0.45"/>
    <row r="1022774" hidden="1" x14ac:dyDescent="0.45"/>
    <row r="1022775" hidden="1" x14ac:dyDescent="0.45"/>
    <row r="1022776" hidden="1" x14ac:dyDescent="0.45"/>
    <row r="1022777" hidden="1" x14ac:dyDescent="0.45"/>
    <row r="1022778" hidden="1" x14ac:dyDescent="0.45"/>
    <row r="1022779" hidden="1" x14ac:dyDescent="0.45"/>
    <row r="1022780" hidden="1" x14ac:dyDescent="0.45"/>
    <row r="1022781" hidden="1" x14ac:dyDescent="0.45"/>
    <row r="1022782" hidden="1" x14ac:dyDescent="0.45"/>
    <row r="1022783" hidden="1" x14ac:dyDescent="0.45"/>
    <row r="1022784" hidden="1" x14ac:dyDescent="0.45"/>
    <row r="1022785" hidden="1" x14ac:dyDescent="0.45"/>
    <row r="1022786" hidden="1" x14ac:dyDescent="0.45"/>
    <row r="1022787" hidden="1" x14ac:dyDescent="0.45"/>
    <row r="1022788" hidden="1" x14ac:dyDescent="0.45"/>
    <row r="1022789" hidden="1" x14ac:dyDescent="0.45"/>
    <row r="1022790" hidden="1" x14ac:dyDescent="0.45"/>
    <row r="1022791" hidden="1" x14ac:dyDescent="0.45"/>
    <row r="1022792" hidden="1" x14ac:dyDescent="0.45"/>
    <row r="1022793" hidden="1" x14ac:dyDescent="0.45"/>
    <row r="1022794" hidden="1" x14ac:dyDescent="0.45"/>
    <row r="1022795" hidden="1" x14ac:dyDescent="0.45"/>
    <row r="1022796" hidden="1" x14ac:dyDescent="0.45"/>
    <row r="1022797" hidden="1" x14ac:dyDescent="0.45"/>
    <row r="1022798" hidden="1" x14ac:dyDescent="0.45"/>
    <row r="1022799" hidden="1" x14ac:dyDescent="0.45"/>
    <row r="1022800" hidden="1" x14ac:dyDescent="0.45"/>
    <row r="1022801" hidden="1" x14ac:dyDescent="0.45"/>
    <row r="1022802" hidden="1" x14ac:dyDescent="0.45"/>
    <row r="1022803" hidden="1" x14ac:dyDescent="0.45"/>
    <row r="1022804" hidden="1" x14ac:dyDescent="0.45"/>
    <row r="1022805" hidden="1" x14ac:dyDescent="0.45"/>
    <row r="1022806" hidden="1" x14ac:dyDescent="0.45"/>
    <row r="1022807" hidden="1" x14ac:dyDescent="0.45"/>
    <row r="1022808" hidden="1" x14ac:dyDescent="0.45"/>
    <row r="1022809" hidden="1" x14ac:dyDescent="0.45"/>
    <row r="1022810" hidden="1" x14ac:dyDescent="0.45"/>
    <row r="1022811" hidden="1" x14ac:dyDescent="0.45"/>
    <row r="1022812" hidden="1" x14ac:dyDescent="0.45"/>
    <row r="1022813" hidden="1" x14ac:dyDescent="0.45"/>
    <row r="1022814" hidden="1" x14ac:dyDescent="0.45"/>
    <row r="1022815" hidden="1" x14ac:dyDescent="0.45"/>
    <row r="1022816" hidden="1" x14ac:dyDescent="0.45"/>
    <row r="1022817" hidden="1" x14ac:dyDescent="0.45"/>
    <row r="1022818" hidden="1" x14ac:dyDescent="0.45"/>
    <row r="1022819" hidden="1" x14ac:dyDescent="0.45"/>
    <row r="1022820" hidden="1" x14ac:dyDescent="0.45"/>
    <row r="1022821" hidden="1" x14ac:dyDescent="0.45"/>
    <row r="1022822" hidden="1" x14ac:dyDescent="0.45"/>
    <row r="1022823" hidden="1" x14ac:dyDescent="0.45"/>
    <row r="1022824" hidden="1" x14ac:dyDescent="0.45"/>
    <row r="1022825" hidden="1" x14ac:dyDescent="0.45"/>
    <row r="1022826" hidden="1" x14ac:dyDescent="0.45"/>
    <row r="1022827" hidden="1" x14ac:dyDescent="0.45"/>
    <row r="1022828" hidden="1" x14ac:dyDescent="0.45"/>
    <row r="1022829" hidden="1" x14ac:dyDescent="0.45"/>
    <row r="1022830" hidden="1" x14ac:dyDescent="0.45"/>
    <row r="1022831" hidden="1" x14ac:dyDescent="0.45"/>
    <row r="1022832" hidden="1" x14ac:dyDescent="0.45"/>
    <row r="1022833" hidden="1" x14ac:dyDescent="0.45"/>
    <row r="1022834" hidden="1" x14ac:dyDescent="0.45"/>
    <row r="1022835" hidden="1" x14ac:dyDescent="0.45"/>
    <row r="1022836" hidden="1" x14ac:dyDescent="0.45"/>
    <row r="1022837" hidden="1" x14ac:dyDescent="0.45"/>
    <row r="1022838" hidden="1" x14ac:dyDescent="0.45"/>
    <row r="1022839" hidden="1" x14ac:dyDescent="0.45"/>
    <row r="1022840" hidden="1" x14ac:dyDescent="0.45"/>
    <row r="1022841" hidden="1" x14ac:dyDescent="0.45"/>
    <row r="1022842" hidden="1" x14ac:dyDescent="0.45"/>
    <row r="1022843" hidden="1" x14ac:dyDescent="0.45"/>
    <row r="1022844" hidden="1" x14ac:dyDescent="0.45"/>
    <row r="1022845" hidden="1" x14ac:dyDescent="0.45"/>
    <row r="1022846" hidden="1" x14ac:dyDescent="0.45"/>
    <row r="1022847" hidden="1" x14ac:dyDescent="0.45"/>
    <row r="1022848" hidden="1" x14ac:dyDescent="0.45"/>
    <row r="1022849" hidden="1" x14ac:dyDescent="0.45"/>
    <row r="1022850" hidden="1" x14ac:dyDescent="0.45"/>
    <row r="1022851" hidden="1" x14ac:dyDescent="0.45"/>
    <row r="1022852" hidden="1" x14ac:dyDescent="0.45"/>
    <row r="1022853" hidden="1" x14ac:dyDescent="0.45"/>
    <row r="1022854" hidden="1" x14ac:dyDescent="0.45"/>
    <row r="1022855" hidden="1" x14ac:dyDescent="0.45"/>
    <row r="1022856" hidden="1" x14ac:dyDescent="0.45"/>
    <row r="1022857" hidden="1" x14ac:dyDescent="0.45"/>
    <row r="1022858" hidden="1" x14ac:dyDescent="0.45"/>
    <row r="1022859" hidden="1" x14ac:dyDescent="0.45"/>
    <row r="1022860" hidden="1" x14ac:dyDescent="0.45"/>
    <row r="1022861" hidden="1" x14ac:dyDescent="0.45"/>
    <row r="1022862" hidden="1" x14ac:dyDescent="0.45"/>
    <row r="1022863" hidden="1" x14ac:dyDescent="0.45"/>
    <row r="1022864" hidden="1" x14ac:dyDescent="0.45"/>
    <row r="1022865" hidden="1" x14ac:dyDescent="0.45"/>
    <row r="1022866" hidden="1" x14ac:dyDescent="0.45"/>
    <row r="1022867" hidden="1" x14ac:dyDescent="0.45"/>
    <row r="1022868" hidden="1" x14ac:dyDescent="0.45"/>
    <row r="1022869" hidden="1" x14ac:dyDescent="0.45"/>
    <row r="1022870" hidden="1" x14ac:dyDescent="0.45"/>
    <row r="1022871" hidden="1" x14ac:dyDescent="0.45"/>
    <row r="1022872" hidden="1" x14ac:dyDescent="0.45"/>
    <row r="1022873" hidden="1" x14ac:dyDescent="0.45"/>
    <row r="1022874" hidden="1" x14ac:dyDescent="0.45"/>
    <row r="1022875" hidden="1" x14ac:dyDescent="0.45"/>
    <row r="1022876" hidden="1" x14ac:dyDescent="0.45"/>
    <row r="1022877" hidden="1" x14ac:dyDescent="0.45"/>
    <row r="1022878" hidden="1" x14ac:dyDescent="0.45"/>
    <row r="1022879" hidden="1" x14ac:dyDescent="0.45"/>
    <row r="1022880" hidden="1" x14ac:dyDescent="0.45"/>
    <row r="1022881" hidden="1" x14ac:dyDescent="0.45"/>
    <row r="1022882" hidden="1" x14ac:dyDescent="0.45"/>
    <row r="1022883" hidden="1" x14ac:dyDescent="0.45"/>
    <row r="1022884" hidden="1" x14ac:dyDescent="0.45"/>
    <row r="1022885" hidden="1" x14ac:dyDescent="0.45"/>
    <row r="1022886" hidden="1" x14ac:dyDescent="0.45"/>
    <row r="1022887" hidden="1" x14ac:dyDescent="0.45"/>
    <row r="1022888" hidden="1" x14ac:dyDescent="0.45"/>
    <row r="1022889" hidden="1" x14ac:dyDescent="0.45"/>
    <row r="1022890" hidden="1" x14ac:dyDescent="0.45"/>
    <row r="1022891" hidden="1" x14ac:dyDescent="0.45"/>
    <row r="1022892" hidden="1" x14ac:dyDescent="0.45"/>
    <row r="1022893" hidden="1" x14ac:dyDescent="0.45"/>
    <row r="1022894" hidden="1" x14ac:dyDescent="0.45"/>
    <row r="1022895" hidden="1" x14ac:dyDescent="0.45"/>
    <row r="1022896" hidden="1" x14ac:dyDescent="0.45"/>
    <row r="1022897" hidden="1" x14ac:dyDescent="0.45"/>
    <row r="1022898" hidden="1" x14ac:dyDescent="0.45"/>
    <row r="1022899" hidden="1" x14ac:dyDescent="0.45"/>
    <row r="1022900" hidden="1" x14ac:dyDescent="0.45"/>
    <row r="1022901" hidden="1" x14ac:dyDescent="0.45"/>
    <row r="1022902" hidden="1" x14ac:dyDescent="0.45"/>
    <row r="1022903" hidden="1" x14ac:dyDescent="0.45"/>
    <row r="1022904" hidden="1" x14ac:dyDescent="0.45"/>
    <row r="1022905" hidden="1" x14ac:dyDescent="0.45"/>
    <row r="1022906" hidden="1" x14ac:dyDescent="0.45"/>
    <row r="1022907" hidden="1" x14ac:dyDescent="0.45"/>
    <row r="1022908" hidden="1" x14ac:dyDescent="0.45"/>
    <row r="1022909" hidden="1" x14ac:dyDescent="0.45"/>
    <row r="1022910" hidden="1" x14ac:dyDescent="0.45"/>
    <row r="1022911" hidden="1" x14ac:dyDescent="0.45"/>
    <row r="1022912" hidden="1" x14ac:dyDescent="0.45"/>
    <row r="1022913" hidden="1" x14ac:dyDescent="0.45"/>
    <row r="1022914" hidden="1" x14ac:dyDescent="0.45"/>
    <row r="1022915" hidden="1" x14ac:dyDescent="0.45"/>
    <row r="1022916" hidden="1" x14ac:dyDescent="0.45"/>
    <row r="1022917" hidden="1" x14ac:dyDescent="0.45"/>
    <row r="1022918" hidden="1" x14ac:dyDescent="0.45"/>
    <row r="1022919" hidden="1" x14ac:dyDescent="0.45"/>
    <row r="1022920" hidden="1" x14ac:dyDescent="0.45"/>
    <row r="1022921" hidden="1" x14ac:dyDescent="0.45"/>
    <row r="1022922" hidden="1" x14ac:dyDescent="0.45"/>
    <row r="1022923" hidden="1" x14ac:dyDescent="0.45"/>
    <row r="1022924" hidden="1" x14ac:dyDescent="0.45"/>
    <row r="1022925" hidden="1" x14ac:dyDescent="0.45"/>
    <row r="1022926" hidden="1" x14ac:dyDescent="0.45"/>
    <row r="1022927" hidden="1" x14ac:dyDescent="0.45"/>
    <row r="1022928" hidden="1" x14ac:dyDescent="0.45"/>
    <row r="1022929" hidden="1" x14ac:dyDescent="0.45"/>
    <row r="1022930" hidden="1" x14ac:dyDescent="0.45"/>
    <row r="1022931" hidden="1" x14ac:dyDescent="0.45"/>
    <row r="1022932" hidden="1" x14ac:dyDescent="0.45"/>
    <row r="1022933" hidden="1" x14ac:dyDescent="0.45"/>
    <row r="1022934" hidden="1" x14ac:dyDescent="0.45"/>
    <row r="1022935" hidden="1" x14ac:dyDescent="0.45"/>
    <row r="1022936" hidden="1" x14ac:dyDescent="0.45"/>
    <row r="1022937" hidden="1" x14ac:dyDescent="0.45"/>
    <row r="1022938" hidden="1" x14ac:dyDescent="0.45"/>
    <row r="1022939" hidden="1" x14ac:dyDescent="0.45"/>
    <row r="1022940" hidden="1" x14ac:dyDescent="0.45"/>
    <row r="1022941" hidden="1" x14ac:dyDescent="0.45"/>
    <row r="1022942" hidden="1" x14ac:dyDescent="0.45"/>
    <row r="1022943" hidden="1" x14ac:dyDescent="0.45"/>
    <row r="1022944" hidden="1" x14ac:dyDescent="0.45"/>
    <row r="1022945" hidden="1" x14ac:dyDescent="0.45"/>
    <row r="1022946" hidden="1" x14ac:dyDescent="0.45"/>
    <row r="1022947" hidden="1" x14ac:dyDescent="0.45"/>
    <row r="1022948" hidden="1" x14ac:dyDescent="0.45"/>
    <row r="1022949" hidden="1" x14ac:dyDescent="0.45"/>
    <row r="1022950" hidden="1" x14ac:dyDescent="0.45"/>
    <row r="1022951" hidden="1" x14ac:dyDescent="0.45"/>
    <row r="1022952" hidden="1" x14ac:dyDescent="0.45"/>
    <row r="1022953" hidden="1" x14ac:dyDescent="0.45"/>
    <row r="1022954" hidden="1" x14ac:dyDescent="0.45"/>
    <row r="1022955" hidden="1" x14ac:dyDescent="0.45"/>
    <row r="1022956" hidden="1" x14ac:dyDescent="0.45"/>
    <row r="1022957" hidden="1" x14ac:dyDescent="0.45"/>
    <row r="1022958" hidden="1" x14ac:dyDescent="0.45"/>
    <row r="1022959" hidden="1" x14ac:dyDescent="0.45"/>
    <row r="1022960" hidden="1" x14ac:dyDescent="0.45"/>
    <row r="1022961" hidden="1" x14ac:dyDescent="0.45"/>
    <row r="1022962" hidden="1" x14ac:dyDescent="0.45"/>
    <row r="1022963" hidden="1" x14ac:dyDescent="0.45"/>
    <row r="1022964" hidden="1" x14ac:dyDescent="0.45"/>
    <row r="1022965" hidden="1" x14ac:dyDescent="0.45"/>
    <row r="1022966" hidden="1" x14ac:dyDescent="0.45"/>
    <row r="1022967" hidden="1" x14ac:dyDescent="0.45"/>
    <row r="1022968" hidden="1" x14ac:dyDescent="0.45"/>
    <row r="1022969" hidden="1" x14ac:dyDescent="0.45"/>
    <row r="1022970" hidden="1" x14ac:dyDescent="0.45"/>
    <row r="1022971" hidden="1" x14ac:dyDescent="0.45"/>
    <row r="1022972" hidden="1" x14ac:dyDescent="0.45"/>
    <row r="1022973" hidden="1" x14ac:dyDescent="0.45"/>
    <row r="1022974" hidden="1" x14ac:dyDescent="0.45"/>
    <row r="1022975" hidden="1" x14ac:dyDescent="0.45"/>
    <row r="1022976" hidden="1" x14ac:dyDescent="0.45"/>
    <row r="1022977" hidden="1" x14ac:dyDescent="0.45"/>
    <row r="1022978" hidden="1" x14ac:dyDescent="0.45"/>
    <row r="1022979" hidden="1" x14ac:dyDescent="0.45"/>
    <row r="1022980" hidden="1" x14ac:dyDescent="0.45"/>
    <row r="1022981" hidden="1" x14ac:dyDescent="0.45"/>
    <row r="1022982" hidden="1" x14ac:dyDescent="0.45"/>
    <row r="1022983" hidden="1" x14ac:dyDescent="0.45"/>
    <row r="1022984" hidden="1" x14ac:dyDescent="0.45"/>
    <row r="1022985" hidden="1" x14ac:dyDescent="0.45"/>
    <row r="1022986" hidden="1" x14ac:dyDescent="0.45"/>
    <row r="1022987" hidden="1" x14ac:dyDescent="0.45"/>
    <row r="1022988" hidden="1" x14ac:dyDescent="0.45"/>
    <row r="1022989" hidden="1" x14ac:dyDescent="0.45"/>
    <row r="1022990" hidden="1" x14ac:dyDescent="0.45"/>
    <row r="1022991" hidden="1" x14ac:dyDescent="0.45"/>
    <row r="1022992" hidden="1" x14ac:dyDescent="0.45"/>
    <row r="1022993" hidden="1" x14ac:dyDescent="0.45"/>
    <row r="1022994" hidden="1" x14ac:dyDescent="0.45"/>
    <row r="1022995" hidden="1" x14ac:dyDescent="0.45"/>
    <row r="1022996" hidden="1" x14ac:dyDescent="0.45"/>
    <row r="1022997" hidden="1" x14ac:dyDescent="0.45"/>
    <row r="1022998" hidden="1" x14ac:dyDescent="0.45"/>
    <row r="1022999" hidden="1" x14ac:dyDescent="0.45"/>
    <row r="1023000" hidden="1" x14ac:dyDescent="0.45"/>
    <row r="1023001" hidden="1" x14ac:dyDescent="0.45"/>
    <row r="1023002" hidden="1" x14ac:dyDescent="0.45"/>
    <row r="1023003" hidden="1" x14ac:dyDescent="0.45"/>
    <row r="1023004" hidden="1" x14ac:dyDescent="0.45"/>
    <row r="1023005" hidden="1" x14ac:dyDescent="0.45"/>
    <row r="1023006" hidden="1" x14ac:dyDescent="0.45"/>
    <row r="1023007" hidden="1" x14ac:dyDescent="0.45"/>
    <row r="1023008" hidden="1" x14ac:dyDescent="0.45"/>
    <row r="1023009" hidden="1" x14ac:dyDescent="0.45"/>
    <row r="1023010" hidden="1" x14ac:dyDescent="0.45"/>
    <row r="1023011" hidden="1" x14ac:dyDescent="0.45"/>
    <row r="1023012" hidden="1" x14ac:dyDescent="0.45"/>
    <row r="1023013" hidden="1" x14ac:dyDescent="0.45"/>
    <row r="1023014" hidden="1" x14ac:dyDescent="0.45"/>
    <row r="1023015" hidden="1" x14ac:dyDescent="0.45"/>
    <row r="1023016" hidden="1" x14ac:dyDescent="0.45"/>
    <row r="1023017" hidden="1" x14ac:dyDescent="0.45"/>
    <row r="1023018" hidden="1" x14ac:dyDescent="0.45"/>
    <row r="1023019" hidden="1" x14ac:dyDescent="0.45"/>
    <row r="1023020" hidden="1" x14ac:dyDescent="0.45"/>
    <row r="1023021" hidden="1" x14ac:dyDescent="0.45"/>
    <row r="1023022" hidden="1" x14ac:dyDescent="0.45"/>
    <row r="1023023" hidden="1" x14ac:dyDescent="0.45"/>
    <row r="1023024" hidden="1" x14ac:dyDescent="0.45"/>
    <row r="1023025" hidden="1" x14ac:dyDescent="0.45"/>
    <row r="1023026" hidden="1" x14ac:dyDescent="0.45"/>
    <row r="1023027" hidden="1" x14ac:dyDescent="0.45"/>
    <row r="1023028" hidden="1" x14ac:dyDescent="0.45"/>
    <row r="1023029" hidden="1" x14ac:dyDescent="0.45"/>
    <row r="1023030" hidden="1" x14ac:dyDescent="0.45"/>
    <row r="1023031" hidden="1" x14ac:dyDescent="0.45"/>
    <row r="1023032" hidden="1" x14ac:dyDescent="0.45"/>
    <row r="1023033" hidden="1" x14ac:dyDescent="0.45"/>
    <row r="1023034" hidden="1" x14ac:dyDescent="0.45"/>
    <row r="1023035" hidden="1" x14ac:dyDescent="0.45"/>
    <row r="1023036" hidden="1" x14ac:dyDescent="0.45"/>
    <row r="1023037" hidden="1" x14ac:dyDescent="0.45"/>
    <row r="1023038" hidden="1" x14ac:dyDescent="0.45"/>
    <row r="1023039" hidden="1" x14ac:dyDescent="0.45"/>
    <row r="1023040" hidden="1" x14ac:dyDescent="0.45"/>
    <row r="1023041" hidden="1" x14ac:dyDescent="0.45"/>
    <row r="1023042" hidden="1" x14ac:dyDescent="0.45"/>
    <row r="1023043" hidden="1" x14ac:dyDescent="0.45"/>
    <row r="1023044" hidden="1" x14ac:dyDescent="0.45"/>
    <row r="1023045" hidden="1" x14ac:dyDescent="0.45"/>
    <row r="1023046" hidden="1" x14ac:dyDescent="0.45"/>
    <row r="1023047" hidden="1" x14ac:dyDescent="0.45"/>
    <row r="1023048" hidden="1" x14ac:dyDescent="0.45"/>
    <row r="1023049" hidden="1" x14ac:dyDescent="0.45"/>
    <row r="1023050" hidden="1" x14ac:dyDescent="0.45"/>
    <row r="1023051" hidden="1" x14ac:dyDescent="0.45"/>
    <row r="1023052" hidden="1" x14ac:dyDescent="0.45"/>
    <row r="1023053" hidden="1" x14ac:dyDescent="0.45"/>
    <row r="1023054" hidden="1" x14ac:dyDescent="0.45"/>
    <row r="1023055" hidden="1" x14ac:dyDescent="0.45"/>
    <row r="1023056" hidden="1" x14ac:dyDescent="0.45"/>
    <row r="1023057" hidden="1" x14ac:dyDescent="0.45"/>
    <row r="1023058" hidden="1" x14ac:dyDescent="0.45"/>
    <row r="1023059" hidden="1" x14ac:dyDescent="0.45"/>
    <row r="1023060" hidden="1" x14ac:dyDescent="0.45"/>
    <row r="1023061" hidden="1" x14ac:dyDescent="0.45"/>
    <row r="1023062" hidden="1" x14ac:dyDescent="0.45"/>
    <row r="1023063" hidden="1" x14ac:dyDescent="0.45"/>
    <row r="1023064" hidden="1" x14ac:dyDescent="0.45"/>
    <row r="1023065" hidden="1" x14ac:dyDescent="0.45"/>
    <row r="1023066" hidden="1" x14ac:dyDescent="0.45"/>
    <row r="1023067" hidden="1" x14ac:dyDescent="0.45"/>
    <row r="1023068" hidden="1" x14ac:dyDescent="0.45"/>
    <row r="1023069" hidden="1" x14ac:dyDescent="0.45"/>
    <row r="1023070" hidden="1" x14ac:dyDescent="0.45"/>
    <row r="1023071" hidden="1" x14ac:dyDescent="0.45"/>
    <row r="1023072" hidden="1" x14ac:dyDescent="0.45"/>
    <row r="1023073" hidden="1" x14ac:dyDescent="0.45"/>
    <row r="1023074" hidden="1" x14ac:dyDescent="0.45"/>
    <row r="1023075" hidden="1" x14ac:dyDescent="0.45"/>
    <row r="1023076" hidden="1" x14ac:dyDescent="0.45"/>
    <row r="1023077" hidden="1" x14ac:dyDescent="0.45"/>
    <row r="1023078" hidden="1" x14ac:dyDescent="0.45"/>
    <row r="1023079" hidden="1" x14ac:dyDescent="0.45"/>
    <row r="1023080" hidden="1" x14ac:dyDescent="0.45"/>
    <row r="1023081" hidden="1" x14ac:dyDescent="0.45"/>
    <row r="1023082" hidden="1" x14ac:dyDescent="0.45"/>
    <row r="1023083" hidden="1" x14ac:dyDescent="0.45"/>
    <row r="1023084" hidden="1" x14ac:dyDescent="0.45"/>
    <row r="1023085" hidden="1" x14ac:dyDescent="0.45"/>
    <row r="1023086" hidden="1" x14ac:dyDescent="0.45"/>
    <row r="1023087" hidden="1" x14ac:dyDescent="0.45"/>
    <row r="1023088" hidden="1" x14ac:dyDescent="0.45"/>
    <row r="1023089" hidden="1" x14ac:dyDescent="0.45"/>
    <row r="1023090" hidden="1" x14ac:dyDescent="0.45"/>
    <row r="1023091" hidden="1" x14ac:dyDescent="0.45"/>
    <row r="1023092" hidden="1" x14ac:dyDescent="0.45"/>
    <row r="1023093" hidden="1" x14ac:dyDescent="0.45"/>
    <row r="1023094" hidden="1" x14ac:dyDescent="0.45"/>
    <row r="1023095" hidden="1" x14ac:dyDescent="0.45"/>
    <row r="1023096" hidden="1" x14ac:dyDescent="0.45"/>
    <row r="1023097" hidden="1" x14ac:dyDescent="0.45"/>
    <row r="1023098" hidden="1" x14ac:dyDescent="0.45"/>
    <row r="1023099" hidden="1" x14ac:dyDescent="0.45"/>
    <row r="1023100" hidden="1" x14ac:dyDescent="0.45"/>
    <row r="1023101" hidden="1" x14ac:dyDescent="0.45"/>
    <row r="1023102" hidden="1" x14ac:dyDescent="0.45"/>
    <row r="1023103" hidden="1" x14ac:dyDescent="0.45"/>
    <row r="1023104" hidden="1" x14ac:dyDescent="0.45"/>
    <row r="1023105" hidden="1" x14ac:dyDescent="0.45"/>
    <row r="1023106" hidden="1" x14ac:dyDescent="0.45"/>
    <row r="1023107" hidden="1" x14ac:dyDescent="0.45"/>
    <row r="1023108" hidden="1" x14ac:dyDescent="0.45"/>
    <row r="1023109" hidden="1" x14ac:dyDescent="0.45"/>
    <row r="1023110" hidden="1" x14ac:dyDescent="0.45"/>
    <row r="1023111" hidden="1" x14ac:dyDescent="0.45"/>
    <row r="1023112" hidden="1" x14ac:dyDescent="0.45"/>
    <row r="1023113" hidden="1" x14ac:dyDescent="0.45"/>
    <row r="1023114" hidden="1" x14ac:dyDescent="0.45"/>
    <row r="1023115" hidden="1" x14ac:dyDescent="0.45"/>
    <row r="1023116" hidden="1" x14ac:dyDescent="0.45"/>
    <row r="1023117" hidden="1" x14ac:dyDescent="0.45"/>
    <row r="1023118" hidden="1" x14ac:dyDescent="0.45"/>
    <row r="1023119" hidden="1" x14ac:dyDescent="0.45"/>
    <row r="1023120" hidden="1" x14ac:dyDescent="0.45"/>
    <row r="1023121" hidden="1" x14ac:dyDescent="0.45"/>
    <row r="1023122" hidden="1" x14ac:dyDescent="0.45"/>
    <row r="1023123" hidden="1" x14ac:dyDescent="0.45"/>
    <row r="1023124" hidden="1" x14ac:dyDescent="0.45"/>
    <row r="1023125" hidden="1" x14ac:dyDescent="0.45"/>
    <row r="1023126" hidden="1" x14ac:dyDescent="0.45"/>
    <row r="1023127" hidden="1" x14ac:dyDescent="0.45"/>
    <row r="1023128" hidden="1" x14ac:dyDescent="0.45"/>
    <row r="1023129" hidden="1" x14ac:dyDescent="0.45"/>
    <row r="1023130" hidden="1" x14ac:dyDescent="0.45"/>
    <row r="1023131" hidden="1" x14ac:dyDescent="0.45"/>
    <row r="1023132" hidden="1" x14ac:dyDescent="0.45"/>
    <row r="1023133" hidden="1" x14ac:dyDescent="0.45"/>
    <row r="1023134" hidden="1" x14ac:dyDescent="0.45"/>
    <row r="1023135" hidden="1" x14ac:dyDescent="0.45"/>
    <row r="1023136" hidden="1" x14ac:dyDescent="0.45"/>
    <row r="1023137" hidden="1" x14ac:dyDescent="0.45"/>
    <row r="1023138" hidden="1" x14ac:dyDescent="0.45"/>
    <row r="1023139" hidden="1" x14ac:dyDescent="0.45"/>
    <row r="1023140" hidden="1" x14ac:dyDescent="0.45"/>
    <row r="1023141" hidden="1" x14ac:dyDescent="0.45"/>
    <row r="1023142" hidden="1" x14ac:dyDescent="0.45"/>
    <row r="1023143" hidden="1" x14ac:dyDescent="0.45"/>
    <row r="1023144" hidden="1" x14ac:dyDescent="0.45"/>
    <row r="1023145" hidden="1" x14ac:dyDescent="0.45"/>
    <row r="1023146" hidden="1" x14ac:dyDescent="0.45"/>
    <row r="1023147" hidden="1" x14ac:dyDescent="0.45"/>
    <row r="1023148" hidden="1" x14ac:dyDescent="0.45"/>
    <row r="1023149" hidden="1" x14ac:dyDescent="0.45"/>
    <row r="1023150" hidden="1" x14ac:dyDescent="0.45"/>
    <row r="1023151" hidden="1" x14ac:dyDescent="0.45"/>
    <row r="1023152" hidden="1" x14ac:dyDescent="0.45"/>
    <row r="1023153" hidden="1" x14ac:dyDescent="0.45"/>
    <row r="1023154" hidden="1" x14ac:dyDescent="0.45"/>
    <row r="1023155" hidden="1" x14ac:dyDescent="0.45"/>
    <row r="1023156" hidden="1" x14ac:dyDescent="0.45"/>
    <row r="1023157" hidden="1" x14ac:dyDescent="0.45"/>
    <row r="1023158" hidden="1" x14ac:dyDescent="0.45"/>
    <row r="1023159" hidden="1" x14ac:dyDescent="0.45"/>
    <row r="1023160" hidden="1" x14ac:dyDescent="0.45"/>
    <row r="1023161" hidden="1" x14ac:dyDescent="0.45"/>
    <row r="1023162" hidden="1" x14ac:dyDescent="0.45"/>
    <row r="1023163" hidden="1" x14ac:dyDescent="0.45"/>
    <row r="1023164" hidden="1" x14ac:dyDescent="0.45"/>
    <row r="1023165" hidden="1" x14ac:dyDescent="0.45"/>
    <row r="1023166" hidden="1" x14ac:dyDescent="0.45"/>
    <row r="1023167" hidden="1" x14ac:dyDescent="0.45"/>
    <row r="1023168" hidden="1" x14ac:dyDescent="0.45"/>
    <row r="1023169" hidden="1" x14ac:dyDescent="0.45"/>
    <row r="1023170" hidden="1" x14ac:dyDescent="0.45"/>
    <row r="1023171" hidden="1" x14ac:dyDescent="0.45"/>
    <row r="1023172" hidden="1" x14ac:dyDescent="0.45"/>
    <row r="1023173" hidden="1" x14ac:dyDescent="0.45"/>
    <row r="1023174" hidden="1" x14ac:dyDescent="0.45"/>
    <row r="1023175" hidden="1" x14ac:dyDescent="0.45"/>
    <row r="1023176" hidden="1" x14ac:dyDescent="0.45"/>
    <row r="1023177" hidden="1" x14ac:dyDescent="0.45"/>
    <row r="1023178" hidden="1" x14ac:dyDescent="0.45"/>
    <row r="1023179" hidden="1" x14ac:dyDescent="0.45"/>
    <row r="1023180" hidden="1" x14ac:dyDescent="0.45"/>
    <row r="1023181" hidden="1" x14ac:dyDescent="0.45"/>
    <row r="1023182" hidden="1" x14ac:dyDescent="0.45"/>
    <row r="1023183" hidden="1" x14ac:dyDescent="0.45"/>
    <row r="1023184" hidden="1" x14ac:dyDescent="0.45"/>
    <row r="1023185" hidden="1" x14ac:dyDescent="0.45"/>
    <row r="1023186" hidden="1" x14ac:dyDescent="0.45"/>
    <row r="1023187" hidden="1" x14ac:dyDescent="0.45"/>
    <row r="1023188" hidden="1" x14ac:dyDescent="0.45"/>
    <row r="1023189" hidden="1" x14ac:dyDescent="0.45"/>
    <row r="1023190" hidden="1" x14ac:dyDescent="0.45"/>
    <row r="1023191" hidden="1" x14ac:dyDescent="0.45"/>
    <row r="1023192" hidden="1" x14ac:dyDescent="0.45"/>
    <row r="1023193" hidden="1" x14ac:dyDescent="0.45"/>
    <row r="1023194" hidden="1" x14ac:dyDescent="0.45"/>
    <row r="1023195" hidden="1" x14ac:dyDescent="0.45"/>
    <row r="1023196" hidden="1" x14ac:dyDescent="0.45"/>
    <row r="1023197" hidden="1" x14ac:dyDescent="0.45"/>
    <row r="1023198" hidden="1" x14ac:dyDescent="0.45"/>
    <row r="1023199" hidden="1" x14ac:dyDescent="0.45"/>
    <row r="1023200" hidden="1" x14ac:dyDescent="0.45"/>
    <row r="1023201" hidden="1" x14ac:dyDescent="0.45"/>
    <row r="1023202" hidden="1" x14ac:dyDescent="0.45"/>
    <row r="1023203" hidden="1" x14ac:dyDescent="0.45"/>
    <row r="1023204" hidden="1" x14ac:dyDescent="0.45"/>
    <row r="1023205" hidden="1" x14ac:dyDescent="0.45"/>
    <row r="1023206" hidden="1" x14ac:dyDescent="0.45"/>
    <row r="1023207" hidden="1" x14ac:dyDescent="0.45"/>
    <row r="1023208" hidden="1" x14ac:dyDescent="0.45"/>
    <row r="1023209" hidden="1" x14ac:dyDescent="0.45"/>
    <row r="1023210" hidden="1" x14ac:dyDescent="0.45"/>
    <row r="1023211" hidden="1" x14ac:dyDescent="0.45"/>
    <row r="1023212" hidden="1" x14ac:dyDescent="0.45"/>
    <row r="1023213" hidden="1" x14ac:dyDescent="0.45"/>
    <row r="1023214" hidden="1" x14ac:dyDescent="0.45"/>
    <row r="1023215" hidden="1" x14ac:dyDescent="0.45"/>
    <row r="1023216" hidden="1" x14ac:dyDescent="0.45"/>
    <row r="1023217" hidden="1" x14ac:dyDescent="0.45"/>
    <row r="1023218" hidden="1" x14ac:dyDescent="0.45"/>
    <row r="1023219" hidden="1" x14ac:dyDescent="0.45"/>
    <row r="1023220" hidden="1" x14ac:dyDescent="0.45"/>
    <row r="1023221" hidden="1" x14ac:dyDescent="0.45"/>
    <row r="1023222" hidden="1" x14ac:dyDescent="0.45"/>
    <row r="1023223" hidden="1" x14ac:dyDescent="0.45"/>
    <row r="1023224" hidden="1" x14ac:dyDescent="0.45"/>
    <row r="1023225" hidden="1" x14ac:dyDescent="0.45"/>
    <row r="1023226" hidden="1" x14ac:dyDescent="0.45"/>
    <row r="1023227" hidden="1" x14ac:dyDescent="0.45"/>
    <row r="1023228" hidden="1" x14ac:dyDescent="0.45"/>
    <row r="1023229" hidden="1" x14ac:dyDescent="0.45"/>
    <row r="1023230" hidden="1" x14ac:dyDescent="0.45"/>
    <row r="1023231" hidden="1" x14ac:dyDescent="0.45"/>
    <row r="1023232" hidden="1" x14ac:dyDescent="0.45"/>
    <row r="1023233" hidden="1" x14ac:dyDescent="0.45"/>
    <row r="1023234" hidden="1" x14ac:dyDescent="0.45"/>
    <row r="1023235" hidden="1" x14ac:dyDescent="0.45"/>
    <row r="1023236" hidden="1" x14ac:dyDescent="0.45"/>
    <row r="1023237" hidden="1" x14ac:dyDescent="0.45"/>
    <row r="1023238" hidden="1" x14ac:dyDescent="0.45"/>
    <row r="1023239" hidden="1" x14ac:dyDescent="0.45"/>
    <row r="1023240" hidden="1" x14ac:dyDescent="0.45"/>
    <row r="1023241" hidden="1" x14ac:dyDescent="0.45"/>
    <row r="1023242" hidden="1" x14ac:dyDescent="0.45"/>
    <row r="1023243" hidden="1" x14ac:dyDescent="0.45"/>
    <row r="1023244" hidden="1" x14ac:dyDescent="0.45"/>
    <row r="1023245" hidden="1" x14ac:dyDescent="0.45"/>
    <row r="1023246" hidden="1" x14ac:dyDescent="0.45"/>
    <row r="1023247" hidden="1" x14ac:dyDescent="0.45"/>
    <row r="1023248" hidden="1" x14ac:dyDescent="0.45"/>
    <row r="1023249" hidden="1" x14ac:dyDescent="0.45"/>
    <row r="1023250" hidden="1" x14ac:dyDescent="0.45"/>
    <row r="1023251" hidden="1" x14ac:dyDescent="0.45"/>
    <row r="1023252" hidden="1" x14ac:dyDescent="0.45"/>
    <row r="1023253" hidden="1" x14ac:dyDescent="0.45"/>
    <row r="1023254" hidden="1" x14ac:dyDescent="0.45"/>
    <row r="1023255" hidden="1" x14ac:dyDescent="0.45"/>
    <row r="1023256" hidden="1" x14ac:dyDescent="0.45"/>
    <row r="1023257" hidden="1" x14ac:dyDescent="0.45"/>
    <row r="1023258" hidden="1" x14ac:dyDescent="0.45"/>
    <row r="1023259" hidden="1" x14ac:dyDescent="0.45"/>
    <row r="1023260" hidden="1" x14ac:dyDescent="0.45"/>
    <row r="1023261" hidden="1" x14ac:dyDescent="0.45"/>
    <row r="1023262" hidden="1" x14ac:dyDescent="0.45"/>
    <row r="1023263" hidden="1" x14ac:dyDescent="0.45"/>
    <row r="1023264" hidden="1" x14ac:dyDescent="0.45"/>
    <row r="1023265" hidden="1" x14ac:dyDescent="0.45"/>
    <row r="1023266" hidden="1" x14ac:dyDescent="0.45"/>
    <row r="1023267" hidden="1" x14ac:dyDescent="0.45"/>
    <row r="1023268" hidden="1" x14ac:dyDescent="0.45"/>
    <row r="1023269" hidden="1" x14ac:dyDescent="0.45"/>
    <row r="1023270" hidden="1" x14ac:dyDescent="0.45"/>
    <row r="1023271" hidden="1" x14ac:dyDescent="0.45"/>
    <row r="1023272" hidden="1" x14ac:dyDescent="0.45"/>
    <row r="1023273" hidden="1" x14ac:dyDescent="0.45"/>
    <row r="1023274" hidden="1" x14ac:dyDescent="0.45"/>
    <row r="1023275" hidden="1" x14ac:dyDescent="0.45"/>
    <row r="1023276" hidden="1" x14ac:dyDescent="0.45"/>
    <row r="1023277" hidden="1" x14ac:dyDescent="0.45"/>
    <row r="1023278" hidden="1" x14ac:dyDescent="0.45"/>
    <row r="1023279" hidden="1" x14ac:dyDescent="0.45"/>
    <row r="1023280" hidden="1" x14ac:dyDescent="0.45"/>
    <row r="1023281" hidden="1" x14ac:dyDescent="0.45"/>
    <row r="1023282" hidden="1" x14ac:dyDescent="0.45"/>
    <row r="1023283" hidden="1" x14ac:dyDescent="0.45"/>
    <row r="1023284" hidden="1" x14ac:dyDescent="0.45"/>
    <row r="1023285" hidden="1" x14ac:dyDescent="0.45"/>
    <row r="1023286" hidden="1" x14ac:dyDescent="0.45"/>
    <row r="1023287" hidden="1" x14ac:dyDescent="0.45"/>
    <row r="1023288" hidden="1" x14ac:dyDescent="0.45"/>
    <row r="1023289" hidden="1" x14ac:dyDescent="0.45"/>
    <row r="1023290" hidden="1" x14ac:dyDescent="0.45"/>
    <row r="1023291" hidden="1" x14ac:dyDescent="0.45"/>
    <row r="1023292" hidden="1" x14ac:dyDescent="0.45"/>
    <row r="1023293" hidden="1" x14ac:dyDescent="0.45"/>
    <row r="1023294" hidden="1" x14ac:dyDescent="0.45"/>
    <row r="1023295" hidden="1" x14ac:dyDescent="0.45"/>
    <row r="1023296" hidden="1" x14ac:dyDescent="0.45"/>
    <row r="1023297" hidden="1" x14ac:dyDescent="0.45"/>
    <row r="1023298" hidden="1" x14ac:dyDescent="0.45"/>
    <row r="1023299" hidden="1" x14ac:dyDescent="0.45"/>
    <row r="1023300" hidden="1" x14ac:dyDescent="0.45"/>
    <row r="1023301" hidden="1" x14ac:dyDescent="0.45"/>
    <row r="1023302" hidden="1" x14ac:dyDescent="0.45"/>
    <row r="1023303" hidden="1" x14ac:dyDescent="0.45"/>
    <row r="1023304" hidden="1" x14ac:dyDescent="0.45"/>
    <row r="1023305" hidden="1" x14ac:dyDescent="0.45"/>
    <row r="1023306" hidden="1" x14ac:dyDescent="0.45"/>
    <row r="1023307" hidden="1" x14ac:dyDescent="0.45"/>
    <row r="1023308" hidden="1" x14ac:dyDescent="0.45"/>
    <row r="1023309" hidden="1" x14ac:dyDescent="0.45"/>
    <row r="1023310" hidden="1" x14ac:dyDescent="0.45"/>
    <row r="1023311" hidden="1" x14ac:dyDescent="0.45"/>
    <row r="1023312" hidden="1" x14ac:dyDescent="0.45"/>
    <row r="1023313" hidden="1" x14ac:dyDescent="0.45"/>
    <row r="1023314" hidden="1" x14ac:dyDescent="0.45"/>
    <row r="1023315" hidden="1" x14ac:dyDescent="0.45"/>
    <row r="1023316" hidden="1" x14ac:dyDescent="0.45"/>
    <row r="1023317" hidden="1" x14ac:dyDescent="0.45"/>
    <row r="1023318" hidden="1" x14ac:dyDescent="0.45"/>
    <row r="1023319" hidden="1" x14ac:dyDescent="0.45"/>
    <row r="1023320" hidden="1" x14ac:dyDescent="0.45"/>
    <row r="1023321" hidden="1" x14ac:dyDescent="0.45"/>
    <row r="1023322" hidden="1" x14ac:dyDescent="0.45"/>
    <row r="1023323" hidden="1" x14ac:dyDescent="0.45"/>
    <row r="1023324" hidden="1" x14ac:dyDescent="0.45"/>
    <row r="1023325" hidden="1" x14ac:dyDescent="0.45"/>
    <row r="1023326" hidden="1" x14ac:dyDescent="0.45"/>
    <row r="1023327" hidden="1" x14ac:dyDescent="0.45"/>
    <row r="1023328" hidden="1" x14ac:dyDescent="0.45"/>
    <row r="1023329" hidden="1" x14ac:dyDescent="0.45"/>
    <row r="1023330" hidden="1" x14ac:dyDescent="0.45"/>
    <row r="1023331" hidden="1" x14ac:dyDescent="0.45"/>
    <row r="1023332" hidden="1" x14ac:dyDescent="0.45"/>
    <row r="1023333" hidden="1" x14ac:dyDescent="0.45"/>
    <row r="1023334" hidden="1" x14ac:dyDescent="0.45"/>
    <row r="1023335" hidden="1" x14ac:dyDescent="0.45"/>
    <row r="1023336" hidden="1" x14ac:dyDescent="0.45"/>
    <row r="1023337" hidden="1" x14ac:dyDescent="0.45"/>
    <row r="1023338" hidden="1" x14ac:dyDescent="0.45"/>
    <row r="1023339" hidden="1" x14ac:dyDescent="0.45"/>
    <row r="1023340" hidden="1" x14ac:dyDescent="0.45"/>
    <row r="1023341" hidden="1" x14ac:dyDescent="0.45"/>
    <row r="1023342" hidden="1" x14ac:dyDescent="0.45"/>
    <row r="1023343" hidden="1" x14ac:dyDescent="0.45"/>
    <row r="1023344" hidden="1" x14ac:dyDescent="0.45"/>
    <row r="1023345" hidden="1" x14ac:dyDescent="0.45"/>
    <row r="1023346" hidden="1" x14ac:dyDescent="0.45"/>
    <row r="1023347" hidden="1" x14ac:dyDescent="0.45"/>
    <row r="1023348" hidden="1" x14ac:dyDescent="0.45"/>
    <row r="1023349" hidden="1" x14ac:dyDescent="0.45"/>
    <row r="1023350" hidden="1" x14ac:dyDescent="0.45"/>
    <row r="1023351" hidden="1" x14ac:dyDescent="0.45"/>
    <row r="1023352" hidden="1" x14ac:dyDescent="0.45"/>
    <row r="1023353" hidden="1" x14ac:dyDescent="0.45"/>
    <row r="1023354" hidden="1" x14ac:dyDescent="0.45"/>
    <row r="1023355" hidden="1" x14ac:dyDescent="0.45"/>
    <row r="1023356" hidden="1" x14ac:dyDescent="0.45"/>
    <row r="1023357" hidden="1" x14ac:dyDescent="0.45"/>
    <row r="1023358" hidden="1" x14ac:dyDescent="0.45"/>
    <row r="1023359" hidden="1" x14ac:dyDescent="0.45"/>
    <row r="1023360" hidden="1" x14ac:dyDescent="0.45"/>
    <row r="1023361" hidden="1" x14ac:dyDescent="0.45"/>
    <row r="1023362" hidden="1" x14ac:dyDescent="0.45"/>
    <row r="1023363" hidden="1" x14ac:dyDescent="0.45"/>
    <row r="1023364" hidden="1" x14ac:dyDescent="0.45"/>
    <row r="1023365" hidden="1" x14ac:dyDescent="0.45"/>
    <row r="1023366" hidden="1" x14ac:dyDescent="0.45"/>
    <row r="1023367" hidden="1" x14ac:dyDescent="0.45"/>
    <row r="1023368" hidden="1" x14ac:dyDescent="0.45"/>
    <row r="1023369" hidden="1" x14ac:dyDescent="0.45"/>
    <row r="1023370" hidden="1" x14ac:dyDescent="0.45"/>
    <row r="1023371" hidden="1" x14ac:dyDescent="0.45"/>
    <row r="1023372" hidden="1" x14ac:dyDescent="0.45"/>
    <row r="1023373" hidden="1" x14ac:dyDescent="0.45"/>
    <row r="1023374" hidden="1" x14ac:dyDescent="0.45"/>
    <row r="1023375" hidden="1" x14ac:dyDescent="0.45"/>
    <row r="1023376" hidden="1" x14ac:dyDescent="0.45"/>
    <row r="1023377" hidden="1" x14ac:dyDescent="0.45"/>
    <row r="1023378" hidden="1" x14ac:dyDescent="0.45"/>
    <row r="1023379" hidden="1" x14ac:dyDescent="0.45"/>
    <row r="1023380" hidden="1" x14ac:dyDescent="0.45"/>
    <row r="1023381" hidden="1" x14ac:dyDescent="0.45"/>
    <row r="1023382" hidden="1" x14ac:dyDescent="0.45"/>
    <row r="1023383" hidden="1" x14ac:dyDescent="0.45"/>
    <row r="1023384" hidden="1" x14ac:dyDescent="0.45"/>
    <row r="1023385" hidden="1" x14ac:dyDescent="0.45"/>
    <row r="1023386" hidden="1" x14ac:dyDescent="0.45"/>
    <row r="1023387" hidden="1" x14ac:dyDescent="0.45"/>
    <row r="1023388" hidden="1" x14ac:dyDescent="0.45"/>
    <row r="1023389" hidden="1" x14ac:dyDescent="0.45"/>
    <row r="1023390" hidden="1" x14ac:dyDescent="0.45"/>
    <row r="1023391" hidden="1" x14ac:dyDescent="0.45"/>
    <row r="1023392" hidden="1" x14ac:dyDescent="0.45"/>
    <row r="1023393" hidden="1" x14ac:dyDescent="0.45"/>
    <row r="1023394" hidden="1" x14ac:dyDescent="0.45"/>
    <row r="1023395" hidden="1" x14ac:dyDescent="0.45"/>
    <row r="1023396" hidden="1" x14ac:dyDescent="0.45"/>
    <row r="1023397" hidden="1" x14ac:dyDescent="0.45"/>
    <row r="1023398" hidden="1" x14ac:dyDescent="0.45"/>
    <row r="1023399" hidden="1" x14ac:dyDescent="0.45"/>
    <row r="1023400" hidden="1" x14ac:dyDescent="0.45"/>
    <row r="1023401" hidden="1" x14ac:dyDescent="0.45"/>
    <row r="1023402" hidden="1" x14ac:dyDescent="0.45"/>
    <row r="1023403" hidden="1" x14ac:dyDescent="0.45"/>
    <row r="1023404" hidden="1" x14ac:dyDescent="0.45"/>
    <row r="1023405" hidden="1" x14ac:dyDescent="0.45"/>
    <row r="1023406" hidden="1" x14ac:dyDescent="0.45"/>
    <row r="1023407" hidden="1" x14ac:dyDescent="0.45"/>
    <row r="1023408" hidden="1" x14ac:dyDescent="0.45"/>
    <row r="1023409" hidden="1" x14ac:dyDescent="0.45"/>
    <row r="1023410" hidden="1" x14ac:dyDescent="0.45"/>
    <row r="1023411" hidden="1" x14ac:dyDescent="0.45"/>
    <row r="1023412" hidden="1" x14ac:dyDescent="0.45"/>
    <row r="1023413" hidden="1" x14ac:dyDescent="0.45"/>
    <row r="1023414" hidden="1" x14ac:dyDescent="0.45"/>
    <row r="1023415" hidden="1" x14ac:dyDescent="0.45"/>
    <row r="1023416" hidden="1" x14ac:dyDescent="0.45"/>
    <row r="1023417" hidden="1" x14ac:dyDescent="0.45"/>
    <row r="1023418" hidden="1" x14ac:dyDescent="0.45"/>
    <row r="1023419" hidden="1" x14ac:dyDescent="0.45"/>
    <row r="1023420" hidden="1" x14ac:dyDescent="0.45"/>
    <row r="1023421" hidden="1" x14ac:dyDescent="0.45"/>
    <row r="1023422" hidden="1" x14ac:dyDescent="0.45"/>
    <row r="1023423" hidden="1" x14ac:dyDescent="0.45"/>
    <row r="1023424" hidden="1" x14ac:dyDescent="0.45"/>
    <row r="1023425" hidden="1" x14ac:dyDescent="0.45"/>
    <row r="1023426" hidden="1" x14ac:dyDescent="0.45"/>
    <row r="1023427" hidden="1" x14ac:dyDescent="0.45"/>
    <row r="1023428" hidden="1" x14ac:dyDescent="0.45"/>
    <row r="1023429" hidden="1" x14ac:dyDescent="0.45"/>
    <row r="1023430" hidden="1" x14ac:dyDescent="0.45"/>
    <row r="1023431" hidden="1" x14ac:dyDescent="0.45"/>
    <row r="1023432" hidden="1" x14ac:dyDescent="0.45"/>
    <row r="1023433" hidden="1" x14ac:dyDescent="0.45"/>
    <row r="1023434" hidden="1" x14ac:dyDescent="0.45"/>
    <row r="1023435" hidden="1" x14ac:dyDescent="0.45"/>
    <row r="1023436" hidden="1" x14ac:dyDescent="0.45"/>
    <row r="1023437" hidden="1" x14ac:dyDescent="0.45"/>
    <row r="1023438" hidden="1" x14ac:dyDescent="0.45"/>
    <row r="1023439" hidden="1" x14ac:dyDescent="0.45"/>
    <row r="1023440" hidden="1" x14ac:dyDescent="0.45"/>
    <row r="1023441" hidden="1" x14ac:dyDescent="0.45"/>
    <row r="1023442" hidden="1" x14ac:dyDescent="0.45"/>
    <row r="1023443" hidden="1" x14ac:dyDescent="0.45"/>
    <row r="1023444" hidden="1" x14ac:dyDescent="0.45"/>
    <row r="1023445" hidden="1" x14ac:dyDescent="0.45"/>
    <row r="1023446" hidden="1" x14ac:dyDescent="0.45"/>
    <row r="1023447" hidden="1" x14ac:dyDescent="0.45"/>
    <row r="1023448" hidden="1" x14ac:dyDescent="0.45"/>
    <row r="1023449" hidden="1" x14ac:dyDescent="0.45"/>
    <row r="1023450" hidden="1" x14ac:dyDescent="0.45"/>
    <row r="1023451" hidden="1" x14ac:dyDescent="0.45"/>
    <row r="1023452" hidden="1" x14ac:dyDescent="0.45"/>
    <row r="1023453" hidden="1" x14ac:dyDescent="0.45"/>
    <row r="1023454" hidden="1" x14ac:dyDescent="0.45"/>
    <row r="1023455" hidden="1" x14ac:dyDescent="0.45"/>
    <row r="1023456" hidden="1" x14ac:dyDescent="0.45"/>
    <row r="1023457" hidden="1" x14ac:dyDescent="0.45"/>
    <row r="1023458" hidden="1" x14ac:dyDescent="0.45"/>
    <row r="1023459" hidden="1" x14ac:dyDescent="0.45"/>
    <row r="1023460" hidden="1" x14ac:dyDescent="0.45"/>
    <row r="1023461" hidden="1" x14ac:dyDescent="0.45"/>
    <row r="1023462" hidden="1" x14ac:dyDescent="0.45"/>
    <row r="1023463" hidden="1" x14ac:dyDescent="0.45"/>
    <row r="1023464" hidden="1" x14ac:dyDescent="0.45"/>
    <row r="1023465" hidden="1" x14ac:dyDescent="0.45"/>
    <row r="1023466" hidden="1" x14ac:dyDescent="0.45"/>
    <row r="1023467" hidden="1" x14ac:dyDescent="0.45"/>
    <row r="1023468" hidden="1" x14ac:dyDescent="0.45"/>
    <row r="1023469" hidden="1" x14ac:dyDescent="0.45"/>
    <row r="1023470" hidden="1" x14ac:dyDescent="0.45"/>
    <row r="1023471" hidden="1" x14ac:dyDescent="0.45"/>
    <row r="1023472" hidden="1" x14ac:dyDescent="0.45"/>
    <row r="1023473" hidden="1" x14ac:dyDescent="0.45"/>
    <row r="1023474" hidden="1" x14ac:dyDescent="0.45"/>
    <row r="1023475" hidden="1" x14ac:dyDescent="0.45"/>
    <row r="1023476" hidden="1" x14ac:dyDescent="0.45"/>
    <row r="1023477" hidden="1" x14ac:dyDescent="0.45"/>
    <row r="1023478" hidden="1" x14ac:dyDescent="0.45"/>
    <row r="1023479" hidden="1" x14ac:dyDescent="0.45"/>
    <row r="1023480" hidden="1" x14ac:dyDescent="0.45"/>
    <row r="1023481" hidden="1" x14ac:dyDescent="0.45"/>
    <row r="1023482" hidden="1" x14ac:dyDescent="0.45"/>
    <row r="1023483" hidden="1" x14ac:dyDescent="0.45"/>
    <row r="1023484" hidden="1" x14ac:dyDescent="0.45"/>
    <row r="1023485" hidden="1" x14ac:dyDescent="0.45"/>
    <row r="1023486" hidden="1" x14ac:dyDescent="0.45"/>
    <row r="1023487" hidden="1" x14ac:dyDescent="0.45"/>
    <row r="1023488" hidden="1" x14ac:dyDescent="0.45"/>
    <row r="1023489" hidden="1" x14ac:dyDescent="0.45"/>
    <row r="1023490" hidden="1" x14ac:dyDescent="0.45"/>
    <row r="1023491" hidden="1" x14ac:dyDescent="0.45"/>
    <row r="1023492" hidden="1" x14ac:dyDescent="0.45"/>
    <row r="1023493" hidden="1" x14ac:dyDescent="0.45"/>
    <row r="1023494" hidden="1" x14ac:dyDescent="0.45"/>
    <row r="1023495" hidden="1" x14ac:dyDescent="0.45"/>
    <row r="1023496" hidden="1" x14ac:dyDescent="0.45"/>
    <row r="1023497" hidden="1" x14ac:dyDescent="0.45"/>
    <row r="1023498" hidden="1" x14ac:dyDescent="0.45"/>
    <row r="1023499" hidden="1" x14ac:dyDescent="0.45"/>
    <row r="1023500" hidden="1" x14ac:dyDescent="0.45"/>
    <row r="1023501" hidden="1" x14ac:dyDescent="0.45"/>
    <row r="1023502" hidden="1" x14ac:dyDescent="0.45"/>
    <row r="1023503" hidden="1" x14ac:dyDescent="0.45"/>
    <row r="1023504" hidden="1" x14ac:dyDescent="0.45"/>
    <row r="1023505" hidden="1" x14ac:dyDescent="0.45"/>
    <row r="1023506" hidden="1" x14ac:dyDescent="0.45"/>
    <row r="1023507" hidden="1" x14ac:dyDescent="0.45"/>
    <row r="1023508" hidden="1" x14ac:dyDescent="0.45"/>
    <row r="1023509" hidden="1" x14ac:dyDescent="0.45"/>
    <row r="1023510" hidden="1" x14ac:dyDescent="0.45"/>
    <row r="1023511" hidden="1" x14ac:dyDescent="0.45"/>
    <row r="1023512" hidden="1" x14ac:dyDescent="0.45"/>
    <row r="1023513" hidden="1" x14ac:dyDescent="0.45"/>
    <row r="1023514" hidden="1" x14ac:dyDescent="0.45"/>
    <row r="1023515" hidden="1" x14ac:dyDescent="0.45"/>
    <row r="1023516" hidden="1" x14ac:dyDescent="0.45"/>
    <row r="1023517" hidden="1" x14ac:dyDescent="0.45"/>
    <row r="1023518" hidden="1" x14ac:dyDescent="0.45"/>
    <row r="1023519" hidden="1" x14ac:dyDescent="0.45"/>
    <row r="1023520" hidden="1" x14ac:dyDescent="0.45"/>
    <row r="1023521" hidden="1" x14ac:dyDescent="0.45"/>
    <row r="1023522" hidden="1" x14ac:dyDescent="0.45"/>
    <row r="1023523" hidden="1" x14ac:dyDescent="0.45"/>
    <row r="1023524" hidden="1" x14ac:dyDescent="0.45"/>
    <row r="1023525" hidden="1" x14ac:dyDescent="0.45"/>
    <row r="1023526" hidden="1" x14ac:dyDescent="0.45"/>
    <row r="1023527" hidden="1" x14ac:dyDescent="0.45"/>
    <row r="1023528" hidden="1" x14ac:dyDescent="0.45"/>
    <row r="1023529" hidden="1" x14ac:dyDescent="0.45"/>
    <row r="1023530" hidden="1" x14ac:dyDescent="0.45"/>
    <row r="1023531" hidden="1" x14ac:dyDescent="0.45"/>
    <row r="1023532" hidden="1" x14ac:dyDescent="0.45"/>
    <row r="1023533" hidden="1" x14ac:dyDescent="0.45"/>
    <row r="1023534" hidden="1" x14ac:dyDescent="0.45"/>
    <row r="1023535" hidden="1" x14ac:dyDescent="0.45"/>
    <row r="1023536" hidden="1" x14ac:dyDescent="0.45"/>
    <row r="1023537" hidden="1" x14ac:dyDescent="0.45"/>
    <row r="1023538" hidden="1" x14ac:dyDescent="0.45"/>
    <row r="1023539" hidden="1" x14ac:dyDescent="0.45"/>
    <row r="1023540" hidden="1" x14ac:dyDescent="0.45"/>
    <row r="1023541" hidden="1" x14ac:dyDescent="0.45"/>
    <row r="1023542" hidden="1" x14ac:dyDescent="0.45"/>
    <row r="1023543" hidden="1" x14ac:dyDescent="0.45"/>
    <row r="1023544" hidden="1" x14ac:dyDescent="0.45"/>
    <row r="1023545" hidden="1" x14ac:dyDescent="0.45"/>
    <row r="1023546" hidden="1" x14ac:dyDescent="0.45"/>
    <row r="1023547" hidden="1" x14ac:dyDescent="0.45"/>
    <row r="1023548" hidden="1" x14ac:dyDescent="0.45"/>
    <row r="1023549" hidden="1" x14ac:dyDescent="0.45"/>
    <row r="1023550" hidden="1" x14ac:dyDescent="0.45"/>
    <row r="1023551" hidden="1" x14ac:dyDescent="0.45"/>
    <row r="1023552" hidden="1" x14ac:dyDescent="0.45"/>
    <row r="1023553" hidden="1" x14ac:dyDescent="0.45"/>
    <row r="1023554" hidden="1" x14ac:dyDescent="0.45"/>
    <row r="1023555" hidden="1" x14ac:dyDescent="0.45"/>
    <row r="1023556" hidden="1" x14ac:dyDescent="0.45"/>
    <row r="1023557" hidden="1" x14ac:dyDescent="0.45"/>
    <row r="1023558" hidden="1" x14ac:dyDescent="0.45"/>
    <row r="1023559" hidden="1" x14ac:dyDescent="0.45"/>
    <row r="1023560" hidden="1" x14ac:dyDescent="0.45"/>
    <row r="1023561" hidden="1" x14ac:dyDescent="0.45"/>
    <row r="1023562" hidden="1" x14ac:dyDescent="0.45"/>
    <row r="1023563" hidden="1" x14ac:dyDescent="0.45"/>
    <row r="1023564" hidden="1" x14ac:dyDescent="0.45"/>
    <row r="1023565" hidden="1" x14ac:dyDescent="0.45"/>
    <row r="1023566" hidden="1" x14ac:dyDescent="0.45"/>
    <row r="1023567" hidden="1" x14ac:dyDescent="0.45"/>
    <row r="1023568" hidden="1" x14ac:dyDescent="0.45"/>
    <row r="1023569" hidden="1" x14ac:dyDescent="0.45"/>
    <row r="1023570" hidden="1" x14ac:dyDescent="0.45"/>
    <row r="1023571" hidden="1" x14ac:dyDescent="0.45"/>
    <row r="1023572" hidden="1" x14ac:dyDescent="0.45"/>
    <row r="1023573" hidden="1" x14ac:dyDescent="0.45"/>
    <row r="1023574" hidden="1" x14ac:dyDescent="0.45"/>
    <row r="1023575" hidden="1" x14ac:dyDescent="0.45"/>
    <row r="1023576" hidden="1" x14ac:dyDescent="0.45"/>
    <row r="1023577" hidden="1" x14ac:dyDescent="0.45"/>
    <row r="1023578" hidden="1" x14ac:dyDescent="0.45"/>
    <row r="1023579" hidden="1" x14ac:dyDescent="0.45"/>
    <row r="1023580" hidden="1" x14ac:dyDescent="0.45"/>
    <row r="1023581" hidden="1" x14ac:dyDescent="0.45"/>
    <row r="1023582" hidden="1" x14ac:dyDescent="0.45"/>
    <row r="1023583" hidden="1" x14ac:dyDescent="0.45"/>
    <row r="1023584" hidden="1" x14ac:dyDescent="0.45"/>
    <row r="1023585" hidden="1" x14ac:dyDescent="0.45"/>
    <row r="1023586" hidden="1" x14ac:dyDescent="0.45"/>
    <row r="1023587" hidden="1" x14ac:dyDescent="0.45"/>
    <row r="1023588" hidden="1" x14ac:dyDescent="0.45"/>
    <row r="1023589" hidden="1" x14ac:dyDescent="0.45"/>
    <row r="1023590" hidden="1" x14ac:dyDescent="0.45"/>
    <row r="1023591" hidden="1" x14ac:dyDescent="0.45"/>
    <row r="1023592" hidden="1" x14ac:dyDescent="0.45"/>
    <row r="1023593" hidden="1" x14ac:dyDescent="0.45"/>
    <row r="1023594" hidden="1" x14ac:dyDescent="0.45"/>
    <row r="1023595" hidden="1" x14ac:dyDescent="0.45"/>
    <row r="1023596" hidden="1" x14ac:dyDescent="0.45"/>
    <row r="1023597" hidden="1" x14ac:dyDescent="0.45"/>
    <row r="1023598" hidden="1" x14ac:dyDescent="0.45"/>
    <row r="1023599" hidden="1" x14ac:dyDescent="0.45"/>
    <row r="1023600" hidden="1" x14ac:dyDescent="0.45"/>
    <row r="1023601" hidden="1" x14ac:dyDescent="0.45"/>
    <row r="1023602" hidden="1" x14ac:dyDescent="0.45"/>
    <row r="1023603" hidden="1" x14ac:dyDescent="0.45"/>
    <row r="1023604" hidden="1" x14ac:dyDescent="0.45"/>
    <row r="1023605" hidden="1" x14ac:dyDescent="0.45"/>
    <row r="1023606" hidden="1" x14ac:dyDescent="0.45"/>
    <row r="1023607" hidden="1" x14ac:dyDescent="0.45"/>
    <row r="1023608" hidden="1" x14ac:dyDescent="0.45"/>
    <row r="1023609" hidden="1" x14ac:dyDescent="0.45"/>
    <row r="1023610" hidden="1" x14ac:dyDescent="0.45"/>
    <row r="1023611" hidden="1" x14ac:dyDescent="0.45"/>
    <row r="1023612" hidden="1" x14ac:dyDescent="0.45"/>
    <row r="1023613" hidden="1" x14ac:dyDescent="0.45"/>
    <row r="1023614" hidden="1" x14ac:dyDescent="0.45"/>
    <row r="1023615" hidden="1" x14ac:dyDescent="0.45"/>
    <row r="1023616" hidden="1" x14ac:dyDescent="0.45"/>
    <row r="1023617" hidden="1" x14ac:dyDescent="0.45"/>
    <row r="1023618" hidden="1" x14ac:dyDescent="0.45"/>
    <row r="1023619" hidden="1" x14ac:dyDescent="0.45"/>
    <row r="1023620" hidden="1" x14ac:dyDescent="0.45"/>
    <row r="1023621" hidden="1" x14ac:dyDescent="0.45"/>
    <row r="1023622" hidden="1" x14ac:dyDescent="0.45"/>
    <row r="1023623" hidden="1" x14ac:dyDescent="0.45"/>
    <row r="1023624" hidden="1" x14ac:dyDescent="0.45"/>
    <row r="1023625" hidden="1" x14ac:dyDescent="0.45"/>
    <row r="1023626" hidden="1" x14ac:dyDescent="0.45"/>
    <row r="1023627" hidden="1" x14ac:dyDescent="0.45"/>
    <row r="1023628" hidden="1" x14ac:dyDescent="0.45"/>
    <row r="1023629" hidden="1" x14ac:dyDescent="0.45"/>
    <row r="1023630" hidden="1" x14ac:dyDescent="0.45"/>
    <row r="1023631" hidden="1" x14ac:dyDescent="0.45"/>
    <row r="1023632" hidden="1" x14ac:dyDescent="0.45"/>
    <row r="1023633" hidden="1" x14ac:dyDescent="0.45"/>
    <row r="1023634" hidden="1" x14ac:dyDescent="0.45"/>
    <row r="1023635" hidden="1" x14ac:dyDescent="0.45"/>
    <row r="1023636" hidden="1" x14ac:dyDescent="0.45"/>
    <row r="1023637" hidden="1" x14ac:dyDescent="0.45"/>
    <row r="1023638" hidden="1" x14ac:dyDescent="0.45"/>
    <row r="1023639" hidden="1" x14ac:dyDescent="0.45"/>
    <row r="1023640" hidden="1" x14ac:dyDescent="0.45"/>
    <row r="1023641" hidden="1" x14ac:dyDescent="0.45"/>
    <row r="1023642" hidden="1" x14ac:dyDescent="0.45"/>
    <row r="1023643" hidden="1" x14ac:dyDescent="0.45"/>
    <row r="1023644" hidden="1" x14ac:dyDescent="0.45"/>
    <row r="1023645" hidden="1" x14ac:dyDescent="0.45"/>
    <row r="1023646" hidden="1" x14ac:dyDescent="0.45"/>
    <row r="1023647" hidden="1" x14ac:dyDescent="0.45"/>
    <row r="1023648" hidden="1" x14ac:dyDescent="0.45"/>
    <row r="1023649" hidden="1" x14ac:dyDescent="0.45"/>
    <row r="1023650" hidden="1" x14ac:dyDescent="0.45"/>
    <row r="1023651" hidden="1" x14ac:dyDescent="0.45"/>
    <row r="1023652" hidden="1" x14ac:dyDescent="0.45"/>
    <row r="1023653" hidden="1" x14ac:dyDescent="0.45"/>
    <row r="1023654" hidden="1" x14ac:dyDescent="0.45"/>
    <row r="1023655" hidden="1" x14ac:dyDescent="0.45"/>
    <row r="1023656" hidden="1" x14ac:dyDescent="0.45"/>
    <row r="1023657" hidden="1" x14ac:dyDescent="0.45"/>
    <row r="1023658" hidden="1" x14ac:dyDescent="0.45"/>
    <row r="1023659" hidden="1" x14ac:dyDescent="0.45"/>
    <row r="1023660" hidden="1" x14ac:dyDescent="0.45"/>
    <row r="1023661" hidden="1" x14ac:dyDescent="0.45"/>
    <row r="1023662" hidden="1" x14ac:dyDescent="0.45"/>
    <row r="1023663" hidden="1" x14ac:dyDescent="0.45"/>
    <row r="1023664" hidden="1" x14ac:dyDescent="0.45"/>
    <row r="1023665" hidden="1" x14ac:dyDescent="0.45"/>
    <row r="1023666" hidden="1" x14ac:dyDescent="0.45"/>
    <row r="1023667" hidden="1" x14ac:dyDescent="0.45"/>
    <row r="1023668" hidden="1" x14ac:dyDescent="0.45"/>
    <row r="1023669" hidden="1" x14ac:dyDescent="0.45"/>
    <row r="1023670" hidden="1" x14ac:dyDescent="0.45"/>
    <row r="1023671" hidden="1" x14ac:dyDescent="0.45"/>
    <row r="1023672" hidden="1" x14ac:dyDescent="0.45"/>
    <row r="1023673" hidden="1" x14ac:dyDescent="0.45"/>
    <row r="1023674" hidden="1" x14ac:dyDescent="0.45"/>
    <row r="1023675" hidden="1" x14ac:dyDescent="0.45"/>
    <row r="1023676" hidden="1" x14ac:dyDescent="0.45"/>
    <row r="1023677" hidden="1" x14ac:dyDescent="0.45"/>
    <row r="1023678" hidden="1" x14ac:dyDescent="0.45"/>
    <row r="1023679" hidden="1" x14ac:dyDescent="0.45"/>
    <row r="1023680" hidden="1" x14ac:dyDescent="0.45"/>
    <row r="1023681" hidden="1" x14ac:dyDescent="0.45"/>
    <row r="1023682" hidden="1" x14ac:dyDescent="0.45"/>
    <row r="1023683" hidden="1" x14ac:dyDescent="0.45"/>
    <row r="1023684" hidden="1" x14ac:dyDescent="0.45"/>
    <row r="1023685" hidden="1" x14ac:dyDescent="0.45"/>
    <row r="1023686" hidden="1" x14ac:dyDescent="0.45"/>
    <row r="1023687" hidden="1" x14ac:dyDescent="0.45"/>
    <row r="1023688" hidden="1" x14ac:dyDescent="0.45"/>
    <row r="1023689" hidden="1" x14ac:dyDescent="0.45"/>
    <row r="1023690" hidden="1" x14ac:dyDescent="0.45"/>
    <row r="1023691" hidden="1" x14ac:dyDescent="0.45"/>
    <row r="1023692" hidden="1" x14ac:dyDescent="0.45"/>
    <row r="1023693" hidden="1" x14ac:dyDescent="0.45"/>
    <row r="1023694" hidden="1" x14ac:dyDescent="0.45"/>
    <row r="1023695" hidden="1" x14ac:dyDescent="0.45"/>
    <row r="1023696" hidden="1" x14ac:dyDescent="0.45"/>
    <row r="1023697" hidden="1" x14ac:dyDescent="0.45"/>
    <row r="1023698" hidden="1" x14ac:dyDescent="0.45"/>
    <row r="1023699" hidden="1" x14ac:dyDescent="0.45"/>
    <row r="1023700" hidden="1" x14ac:dyDescent="0.45"/>
    <row r="1023701" hidden="1" x14ac:dyDescent="0.45"/>
    <row r="1023702" hidden="1" x14ac:dyDescent="0.45"/>
    <row r="1023703" hidden="1" x14ac:dyDescent="0.45"/>
    <row r="1023704" hidden="1" x14ac:dyDescent="0.45"/>
    <row r="1023705" hidden="1" x14ac:dyDescent="0.45"/>
    <row r="1023706" hidden="1" x14ac:dyDescent="0.45"/>
    <row r="1023707" hidden="1" x14ac:dyDescent="0.45"/>
    <row r="1023708" hidden="1" x14ac:dyDescent="0.45"/>
    <row r="1023709" hidden="1" x14ac:dyDescent="0.45"/>
    <row r="1023710" hidden="1" x14ac:dyDescent="0.45"/>
    <row r="1023711" hidden="1" x14ac:dyDescent="0.45"/>
    <row r="1023712" hidden="1" x14ac:dyDescent="0.45"/>
    <row r="1023713" hidden="1" x14ac:dyDescent="0.45"/>
    <row r="1023714" hidden="1" x14ac:dyDescent="0.45"/>
    <row r="1023715" hidden="1" x14ac:dyDescent="0.45"/>
    <row r="1023716" hidden="1" x14ac:dyDescent="0.45"/>
    <row r="1023717" hidden="1" x14ac:dyDescent="0.45"/>
    <row r="1023718" hidden="1" x14ac:dyDescent="0.45"/>
    <row r="1023719" hidden="1" x14ac:dyDescent="0.45"/>
    <row r="1023720" hidden="1" x14ac:dyDescent="0.45"/>
    <row r="1023721" hidden="1" x14ac:dyDescent="0.45"/>
    <row r="1023722" hidden="1" x14ac:dyDescent="0.45"/>
    <row r="1023723" hidden="1" x14ac:dyDescent="0.45"/>
    <row r="1023724" hidden="1" x14ac:dyDescent="0.45"/>
    <row r="1023725" hidden="1" x14ac:dyDescent="0.45"/>
    <row r="1023726" hidden="1" x14ac:dyDescent="0.45"/>
    <row r="1023727" hidden="1" x14ac:dyDescent="0.45"/>
    <row r="1023728" hidden="1" x14ac:dyDescent="0.45"/>
    <row r="1023729" hidden="1" x14ac:dyDescent="0.45"/>
    <row r="1023730" hidden="1" x14ac:dyDescent="0.45"/>
    <row r="1023731" hidden="1" x14ac:dyDescent="0.45"/>
    <row r="1023732" hidden="1" x14ac:dyDescent="0.45"/>
    <row r="1023733" hidden="1" x14ac:dyDescent="0.45"/>
    <row r="1023734" hidden="1" x14ac:dyDescent="0.45"/>
    <row r="1023735" hidden="1" x14ac:dyDescent="0.45"/>
    <row r="1023736" hidden="1" x14ac:dyDescent="0.45"/>
    <row r="1023737" hidden="1" x14ac:dyDescent="0.45"/>
    <row r="1023738" hidden="1" x14ac:dyDescent="0.45"/>
    <row r="1023739" hidden="1" x14ac:dyDescent="0.45"/>
    <row r="1023740" hidden="1" x14ac:dyDescent="0.45"/>
    <row r="1023741" hidden="1" x14ac:dyDescent="0.45"/>
    <row r="1023742" hidden="1" x14ac:dyDescent="0.45"/>
    <row r="1023743" hidden="1" x14ac:dyDescent="0.45"/>
    <row r="1023744" hidden="1" x14ac:dyDescent="0.45"/>
    <row r="1023745" hidden="1" x14ac:dyDescent="0.45"/>
    <row r="1023746" hidden="1" x14ac:dyDescent="0.45"/>
    <row r="1023747" hidden="1" x14ac:dyDescent="0.45"/>
    <row r="1023748" hidden="1" x14ac:dyDescent="0.45"/>
    <row r="1023749" hidden="1" x14ac:dyDescent="0.45"/>
    <row r="1023750" hidden="1" x14ac:dyDescent="0.45"/>
    <row r="1023751" hidden="1" x14ac:dyDescent="0.45"/>
    <row r="1023752" hidden="1" x14ac:dyDescent="0.45"/>
    <row r="1023753" hidden="1" x14ac:dyDescent="0.45"/>
    <row r="1023754" hidden="1" x14ac:dyDescent="0.45"/>
    <row r="1023755" hidden="1" x14ac:dyDescent="0.45"/>
    <row r="1023756" hidden="1" x14ac:dyDescent="0.45"/>
    <row r="1023757" hidden="1" x14ac:dyDescent="0.45"/>
    <row r="1023758" hidden="1" x14ac:dyDescent="0.45"/>
    <row r="1023759" hidden="1" x14ac:dyDescent="0.45"/>
    <row r="1023760" hidden="1" x14ac:dyDescent="0.45"/>
    <row r="1023761" hidden="1" x14ac:dyDescent="0.45"/>
    <row r="1023762" hidden="1" x14ac:dyDescent="0.45"/>
    <row r="1023763" hidden="1" x14ac:dyDescent="0.45"/>
    <row r="1023764" hidden="1" x14ac:dyDescent="0.45"/>
    <row r="1023765" hidden="1" x14ac:dyDescent="0.45"/>
    <row r="1023766" hidden="1" x14ac:dyDescent="0.45"/>
    <row r="1023767" hidden="1" x14ac:dyDescent="0.45"/>
    <row r="1023768" hidden="1" x14ac:dyDescent="0.45"/>
    <row r="1023769" hidden="1" x14ac:dyDescent="0.45"/>
    <row r="1023770" hidden="1" x14ac:dyDescent="0.45"/>
    <row r="1023771" hidden="1" x14ac:dyDescent="0.45"/>
    <row r="1023772" hidden="1" x14ac:dyDescent="0.45"/>
    <row r="1023773" hidden="1" x14ac:dyDescent="0.45"/>
    <row r="1023774" hidden="1" x14ac:dyDescent="0.45"/>
    <row r="1023775" hidden="1" x14ac:dyDescent="0.45"/>
    <row r="1023776" hidden="1" x14ac:dyDescent="0.45"/>
    <row r="1023777" hidden="1" x14ac:dyDescent="0.45"/>
    <row r="1023778" hidden="1" x14ac:dyDescent="0.45"/>
    <row r="1023779" hidden="1" x14ac:dyDescent="0.45"/>
    <row r="1023780" hidden="1" x14ac:dyDescent="0.45"/>
    <row r="1023781" hidden="1" x14ac:dyDescent="0.45"/>
    <row r="1023782" hidden="1" x14ac:dyDescent="0.45"/>
    <row r="1023783" hidden="1" x14ac:dyDescent="0.45"/>
    <row r="1023784" hidden="1" x14ac:dyDescent="0.45"/>
    <row r="1023785" hidden="1" x14ac:dyDescent="0.45"/>
    <row r="1023786" hidden="1" x14ac:dyDescent="0.45"/>
    <row r="1023787" hidden="1" x14ac:dyDescent="0.45"/>
    <row r="1023788" hidden="1" x14ac:dyDescent="0.45"/>
    <row r="1023789" hidden="1" x14ac:dyDescent="0.45"/>
    <row r="1023790" hidden="1" x14ac:dyDescent="0.45"/>
    <row r="1023791" hidden="1" x14ac:dyDescent="0.45"/>
    <row r="1023792" hidden="1" x14ac:dyDescent="0.45"/>
    <row r="1023793" hidden="1" x14ac:dyDescent="0.45"/>
    <row r="1023794" hidden="1" x14ac:dyDescent="0.45"/>
    <row r="1023795" hidden="1" x14ac:dyDescent="0.45"/>
    <row r="1023796" hidden="1" x14ac:dyDescent="0.45"/>
    <row r="1023797" hidden="1" x14ac:dyDescent="0.45"/>
    <row r="1023798" hidden="1" x14ac:dyDescent="0.45"/>
    <row r="1023799" hidden="1" x14ac:dyDescent="0.45"/>
    <row r="1023800" hidden="1" x14ac:dyDescent="0.45"/>
    <row r="1023801" hidden="1" x14ac:dyDescent="0.45"/>
    <row r="1023802" hidden="1" x14ac:dyDescent="0.45"/>
    <row r="1023803" hidden="1" x14ac:dyDescent="0.45"/>
    <row r="1023804" hidden="1" x14ac:dyDescent="0.45"/>
    <row r="1023805" hidden="1" x14ac:dyDescent="0.45"/>
    <row r="1023806" hidden="1" x14ac:dyDescent="0.45"/>
    <row r="1023807" hidden="1" x14ac:dyDescent="0.45"/>
    <row r="1023808" hidden="1" x14ac:dyDescent="0.45"/>
    <row r="1023809" hidden="1" x14ac:dyDescent="0.45"/>
    <row r="1023810" hidden="1" x14ac:dyDescent="0.45"/>
    <row r="1023811" hidden="1" x14ac:dyDescent="0.45"/>
    <row r="1023812" hidden="1" x14ac:dyDescent="0.45"/>
    <row r="1023813" hidden="1" x14ac:dyDescent="0.45"/>
    <row r="1023814" hidden="1" x14ac:dyDescent="0.45"/>
    <row r="1023815" hidden="1" x14ac:dyDescent="0.45"/>
    <row r="1023816" hidden="1" x14ac:dyDescent="0.45"/>
    <row r="1023817" hidden="1" x14ac:dyDescent="0.45"/>
    <row r="1023818" hidden="1" x14ac:dyDescent="0.45"/>
    <row r="1023819" hidden="1" x14ac:dyDescent="0.45"/>
    <row r="1023820" hidden="1" x14ac:dyDescent="0.45"/>
    <row r="1023821" hidden="1" x14ac:dyDescent="0.45"/>
    <row r="1023822" hidden="1" x14ac:dyDescent="0.45"/>
    <row r="1023823" hidden="1" x14ac:dyDescent="0.45"/>
    <row r="1023824" hidden="1" x14ac:dyDescent="0.45"/>
    <row r="1023825" hidden="1" x14ac:dyDescent="0.45"/>
    <row r="1023826" hidden="1" x14ac:dyDescent="0.45"/>
    <row r="1023827" hidden="1" x14ac:dyDescent="0.45"/>
    <row r="1023828" hidden="1" x14ac:dyDescent="0.45"/>
    <row r="1023829" hidden="1" x14ac:dyDescent="0.45"/>
    <row r="1023830" hidden="1" x14ac:dyDescent="0.45"/>
    <row r="1023831" hidden="1" x14ac:dyDescent="0.45"/>
    <row r="1023832" hidden="1" x14ac:dyDescent="0.45"/>
    <row r="1023833" hidden="1" x14ac:dyDescent="0.45"/>
    <row r="1023834" hidden="1" x14ac:dyDescent="0.45"/>
    <row r="1023835" hidden="1" x14ac:dyDescent="0.45"/>
    <row r="1023836" hidden="1" x14ac:dyDescent="0.45"/>
    <row r="1023837" hidden="1" x14ac:dyDescent="0.45"/>
    <row r="1023838" hidden="1" x14ac:dyDescent="0.45"/>
    <row r="1023839" hidden="1" x14ac:dyDescent="0.45"/>
    <row r="1023840" hidden="1" x14ac:dyDescent="0.45"/>
    <row r="1023841" hidden="1" x14ac:dyDescent="0.45"/>
    <row r="1023842" hidden="1" x14ac:dyDescent="0.45"/>
    <row r="1023843" hidden="1" x14ac:dyDescent="0.45"/>
    <row r="1023844" hidden="1" x14ac:dyDescent="0.45"/>
    <row r="1023845" hidden="1" x14ac:dyDescent="0.45"/>
    <row r="1023846" hidden="1" x14ac:dyDescent="0.45"/>
    <row r="1023847" hidden="1" x14ac:dyDescent="0.45"/>
    <row r="1023848" hidden="1" x14ac:dyDescent="0.45"/>
    <row r="1023849" hidden="1" x14ac:dyDescent="0.45"/>
    <row r="1023850" hidden="1" x14ac:dyDescent="0.45"/>
    <row r="1023851" hidden="1" x14ac:dyDescent="0.45"/>
    <row r="1023852" hidden="1" x14ac:dyDescent="0.45"/>
    <row r="1023853" hidden="1" x14ac:dyDescent="0.45"/>
    <row r="1023854" hidden="1" x14ac:dyDescent="0.45"/>
    <row r="1023855" hidden="1" x14ac:dyDescent="0.45"/>
    <row r="1023856" hidden="1" x14ac:dyDescent="0.45"/>
    <row r="1023857" hidden="1" x14ac:dyDescent="0.45"/>
    <row r="1023858" hidden="1" x14ac:dyDescent="0.45"/>
    <row r="1023859" hidden="1" x14ac:dyDescent="0.45"/>
    <row r="1023860" hidden="1" x14ac:dyDescent="0.45"/>
    <row r="1023861" hidden="1" x14ac:dyDescent="0.45"/>
    <row r="1023862" hidden="1" x14ac:dyDescent="0.45"/>
    <row r="1023863" hidden="1" x14ac:dyDescent="0.45"/>
    <row r="1023864" hidden="1" x14ac:dyDescent="0.45"/>
    <row r="1023865" hidden="1" x14ac:dyDescent="0.45"/>
    <row r="1023866" hidden="1" x14ac:dyDescent="0.45"/>
    <row r="1023867" hidden="1" x14ac:dyDescent="0.45"/>
    <row r="1023868" hidden="1" x14ac:dyDescent="0.45"/>
    <row r="1023869" hidden="1" x14ac:dyDescent="0.45"/>
    <row r="1023870" hidden="1" x14ac:dyDescent="0.45"/>
    <row r="1023871" hidden="1" x14ac:dyDescent="0.45"/>
    <row r="1023872" hidden="1" x14ac:dyDescent="0.45"/>
    <row r="1023873" hidden="1" x14ac:dyDescent="0.45"/>
    <row r="1023874" hidden="1" x14ac:dyDescent="0.45"/>
    <row r="1023875" hidden="1" x14ac:dyDescent="0.45"/>
    <row r="1023876" hidden="1" x14ac:dyDescent="0.45"/>
    <row r="1023877" hidden="1" x14ac:dyDescent="0.45"/>
    <row r="1023878" hidden="1" x14ac:dyDescent="0.45"/>
    <row r="1023879" hidden="1" x14ac:dyDescent="0.45"/>
    <row r="1023880" hidden="1" x14ac:dyDescent="0.45"/>
    <row r="1023881" hidden="1" x14ac:dyDescent="0.45"/>
    <row r="1023882" hidden="1" x14ac:dyDescent="0.45"/>
    <row r="1023883" hidden="1" x14ac:dyDescent="0.45"/>
    <row r="1023884" hidden="1" x14ac:dyDescent="0.45"/>
    <row r="1023885" hidden="1" x14ac:dyDescent="0.45"/>
    <row r="1023886" hidden="1" x14ac:dyDescent="0.45"/>
    <row r="1023887" hidden="1" x14ac:dyDescent="0.45"/>
    <row r="1023888" hidden="1" x14ac:dyDescent="0.45"/>
    <row r="1023889" hidden="1" x14ac:dyDescent="0.45"/>
    <row r="1023890" hidden="1" x14ac:dyDescent="0.45"/>
    <row r="1023891" hidden="1" x14ac:dyDescent="0.45"/>
    <row r="1023892" hidden="1" x14ac:dyDescent="0.45"/>
    <row r="1023893" hidden="1" x14ac:dyDescent="0.45"/>
    <row r="1023894" hidden="1" x14ac:dyDescent="0.45"/>
    <row r="1023895" hidden="1" x14ac:dyDescent="0.45"/>
    <row r="1023896" hidden="1" x14ac:dyDescent="0.45"/>
    <row r="1023897" hidden="1" x14ac:dyDescent="0.45"/>
    <row r="1023898" hidden="1" x14ac:dyDescent="0.45"/>
    <row r="1023899" hidden="1" x14ac:dyDescent="0.45"/>
    <row r="1023900" hidden="1" x14ac:dyDescent="0.45"/>
    <row r="1023901" hidden="1" x14ac:dyDescent="0.45"/>
    <row r="1023902" hidden="1" x14ac:dyDescent="0.45"/>
    <row r="1023903" hidden="1" x14ac:dyDescent="0.45"/>
    <row r="1023904" hidden="1" x14ac:dyDescent="0.45"/>
    <row r="1023905" hidden="1" x14ac:dyDescent="0.45"/>
    <row r="1023906" hidden="1" x14ac:dyDescent="0.45"/>
    <row r="1023907" hidden="1" x14ac:dyDescent="0.45"/>
    <row r="1023908" hidden="1" x14ac:dyDescent="0.45"/>
    <row r="1023909" hidden="1" x14ac:dyDescent="0.45"/>
    <row r="1023910" hidden="1" x14ac:dyDescent="0.45"/>
    <row r="1023911" hidden="1" x14ac:dyDescent="0.45"/>
    <row r="1023912" hidden="1" x14ac:dyDescent="0.45"/>
    <row r="1023913" hidden="1" x14ac:dyDescent="0.45"/>
    <row r="1023914" hidden="1" x14ac:dyDescent="0.45"/>
    <row r="1023915" hidden="1" x14ac:dyDescent="0.45"/>
    <row r="1023916" hidden="1" x14ac:dyDescent="0.45"/>
    <row r="1023917" hidden="1" x14ac:dyDescent="0.45"/>
    <row r="1023918" hidden="1" x14ac:dyDescent="0.45"/>
    <row r="1023919" hidden="1" x14ac:dyDescent="0.45"/>
    <row r="1023920" hidden="1" x14ac:dyDescent="0.45"/>
    <row r="1023921" hidden="1" x14ac:dyDescent="0.45"/>
    <row r="1023922" hidden="1" x14ac:dyDescent="0.45"/>
    <row r="1023923" hidden="1" x14ac:dyDescent="0.45"/>
    <row r="1023924" hidden="1" x14ac:dyDescent="0.45"/>
    <row r="1023925" hidden="1" x14ac:dyDescent="0.45"/>
    <row r="1023926" hidden="1" x14ac:dyDescent="0.45"/>
    <row r="1023927" hidden="1" x14ac:dyDescent="0.45"/>
    <row r="1023928" hidden="1" x14ac:dyDescent="0.45"/>
    <row r="1023929" hidden="1" x14ac:dyDescent="0.45"/>
    <row r="1023930" hidden="1" x14ac:dyDescent="0.45"/>
    <row r="1023931" hidden="1" x14ac:dyDescent="0.45"/>
    <row r="1023932" hidden="1" x14ac:dyDescent="0.45"/>
    <row r="1023933" hidden="1" x14ac:dyDescent="0.45"/>
    <row r="1023934" hidden="1" x14ac:dyDescent="0.45"/>
    <row r="1023935" hidden="1" x14ac:dyDescent="0.45"/>
    <row r="1023936" hidden="1" x14ac:dyDescent="0.45"/>
    <row r="1023937" hidden="1" x14ac:dyDescent="0.45"/>
    <row r="1023938" hidden="1" x14ac:dyDescent="0.45"/>
    <row r="1023939" hidden="1" x14ac:dyDescent="0.45"/>
    <row r="1023940" hidden="1" x14ac:dyDescent="0.45"/>
    <row r="1023941" hidden="1" x14ac:dyDescent="0.45"/>
    <row r="1023942" hidden="1" x14ac:dyDescent="0.45"/>
    <row r="1023943" hidden="1" x14ac:dyDescent="0.45"/>
    <row r="1023944" hidden="1" x14ac:dyDescent="0.45"/>
    <row r="1023945" hidden="1" x14ac:dyDescent="0.45"/>
    <row r="1023946" hidden="1" x14ac:dyDescent="0.45"/>
    <row r="1023947" hidden="1" x14ac:dyDescent="0.45"/>
    <row r="1023948" hidden="1" x14ac:dyDescent="0.45"/>
    <row r="1023949" hidden="1" x14ac:dyDescent="0.45"/>
    <row r="1023950" hidden="1" x14ac:dyDescent="0.45"/>
    <row r="1023951" hidden="1" x14ac:dyDescent="0.45"/>
    <row r="1023952" hidden="1" x14ac:dyDescent="0.45"/>
    <row r="1023953" hidden="1" x14ac:dyDescent="0.45"/>
    <row r="1023954" hidden="1" x14ac:dyDescent="0.45"/>
    <row r="1023955" hidden="1" x14ac:dyDescent="0.45"/>
    <row r="1023956" hidden="1" x14ac:dyDescent="0.45"/>
    <row r="1023957" hidden="1" x14ac:dyDescent="0.45"/>
    <row r="1023958" hidden="1" x14ac:dyDescent="0.45"/>
    <row r="1023959" hidden="1" x14ac:dyDescent="0.45"/>
    <row r="1023960" hidden="1" x14ac:dyDescent="0.45"/>
    <row r="1023961" hidden="1" x14ac:dyDescent="0.45"/>
    <row r="1023962" hidden="1" x14ac:dyDescent="0.45"/>
    <row r="1023963" hidden="1" x14ac:dyDescent="0.45"/>
    <row r="1023964" hidden="1" x14ac:dyDescent="0.45"/>
    <row r="1023965" hidden="1" x14ac:dyDescent="0.45"/>
    <row r="1023966" hidden="1" x14ac:dyDescent="0.45"/>
    <row r="1023967" hidden="1" x14ac:dyDescent="0.45"/>
    <row r="1023968" hidden="1" x14ac:dyDescent="0.45"/>
    <row r="1023969" hidden="1" x14ac:dyDescent="0.45"/>
    <row r="1023970" hidden="1" x14ac:dyDescent="0.45"/>
    <row r="1023971" hidden="1" x14ac:dyDescent="0.45"/>
    <row r="1023972" hidden="1" x14ac:dyDescent="0.45"/>
    <row r="1023973" hidden="1" x14ac:dyDescent="0.45"/>
    <row r="1023974" hidden="1" x14ac:dyDescent="0.45"/>
    <row r="1023975" hidden="1" x14ac:dyDescent="0.45"/>
    <row r="1023976" hidden="1" x14ac:dyDescent="0.45"/>
    <row r="1023977" hidden="1" x14ac:dyDescent="0.45"/>
    <row r="1023978" hidden="1" x14ac:dyDescent="0.45"/>
    <row r="1023979" hidden="1" x14ac:dyDescent="0.45"/>
    <row r="1023980" hidden="1" x14ac:dyDescent="0.45"/>
    <row r="1023981" hidden="1" x14ac:dyDescent="0.45"/>
    <row r="1023982" hidden="1" x14ac:dyDescent="0.45"/>
    <row r="1023983" hidden="1" x14ac:dyDescent="0.45"/>
    <row r="1023984" hidden="1" x14ac:dyDescent="0.45"/>
    <row r="1023985" hidden="1" x14ac:dyDescent="0.45"/>
    <row r="1023986" hidden="1" x14ac:dyDescent="0.45"/>
    <row r="1023987" hidden="1" x14ac:dyDescent="0.45"/>
    <row r="1023988" hidden="1" x14ac:dyDescent="0.45"/>
    <row r="1023989" hidden="1" x14ac:dyDescent="0.45"/>
    <row r="1023990" hidden="1" x14ac:dyDescent="0.45"/>
    <row r="1023991" hidden="1" x14ac:dyDescent="0.45"/>
    <row r="1023992" hidden="1" x14ac:dyDescent="0.45"/>
    <row r="1023993" hidden="1" x14ac:dyDescent="0.45"/>
    <row r="1023994" hidden="1" x14ac:dyDescent="0.45"/>
    <row r="1023995" hidden="1" x14ac:dyDescent="0.45"/>
    <row r="1023996" hidden="1" x14ac:dyDescent="0.45"/>
    <row r="1023997" hidden="1" x14ac:dyDescent="0.45"/>
    <row r="1023998" hidden="1" x14ac:dyDescent="0.45"/>
    <row r="1023999" hidden="1" x14ac:dyDescent="0.45"/>
    <row r="1024000" hidden="1" x14ac:dyDescent="0.45"/>
    <row r="1024001" hidden="1" x14ac:dyDescent="0.45"/>
    <row r="1024002" hidden="1" x14ac:dyDescent="0.45"/>
    <row r="1024003" hidden="1" x14ac:dyDescent="0.45"/>
    <row r="1024004" hidden="1" x14ac:dyDescent="0.45"/>
    <row r="1024005" hidden="1" x14ac:dyDescent="0.45"/>
    <row r="1024006" hidden="1" x14ac:dyDescent="0.45"/>
    <row r="1024007" hidden="1" x14ac:dyDescent="0.45"/>
    <row r="1024008" hidden="1" x14ac:dyDescent="0.45"/>
    <row r="1024009" hidden="1" x14ac:dyDescent="0.45"/>
    <row r="1024010" hidden="1" x14ac:dyDescent="0.45"/>
    <row r="1024011" hidden="1" x14ac:dyDescent="0.45"/>
    <row r="1024012" hidden="1" x14ac:dyDescent="0.45"/>
    <row r="1024013" hidden="1" x14ac:dyDescent="0.45"/>
    <row r="1024014" hidden="1" x14ac:dyDescent="0.45"/>
    <row r="1024015" hidden="1" x14ac:dyDescent="0.45"/>
    <row r="1024016" hidden="1" x14ac:dyDescent="0.45"/>
    <row r="1024017" hidden="1" x14ac:dyDescent="0.45"/>
    <row r="1024018" hidden="1" x14ac:dyDescent="0.45"/>
    <row r="1024019" hidden="1" x14ac:dyDescent="0.45"/>
    <row r="1024020" hidden="1" x14ac:dyDescent="0.45"/>
    <row r="1024021" hidden="1" x14ac:dyDescent="0.45"/>
    <row r="1024022" hidden="1" x14ac:dyDescent="0.45"/>
    <row r="1024023" hidden="1" x14ac:dyDescent="0.45"/>
    <row r="1024024" hidden="1" x14ac:dyDescent="0.45"/>
    <row r="1024025" hidden="1" x14ac:dyDescent="0.45"/>
    <row r="1024026" hidden="1" x14ac:dyDescent="0.45"/>
    <row r="1024027" hidden="1" x14ac:dyDescent="0.45"/>
    <row r="1024028" hidden="1" x14ac:dyDescent="0.45"/>
    <row r="1024029" hidden="1" x14ac:dyDescent="0.45"/>
    <row r="1024030" hidden="1" x14ac:dyDescent="0.45"/>
    <row r="1024031" hidden="1" x14ac:dyDescent="0.45"/>
    <row r="1024032" hidden="1" x14ac:dyDescent="0.45"/>
    <row r="1024033" hidden="1" x14ac:dyDescent="0.45"/>
    <row r="1024034" hidden="1" x14ac:dyDescent="0.45"/>
    <row r="1024035" hidden="1" x14ac:dyDescent="0.45"/>
    <row r="1024036" hidden="1" x14ac:dyDescent="0.45"/>
    <row r="1024037" hidden="1" x14ac:dyDescent="0.45"/>
    <row r="1024038" hidden="1" x14ac:dyDescent="0.45"/>
    <row r="1024039" hidden="1" x14ac:dyDescent="0.45"/>
    <row r="1024040" hidden="1" x14ac:dyDescent="0.45"/>
    <row r="1024041" hidden="1" x14ac:dyDescent="0.45"/>
    <row r="1024042" hidden="1" x14ac:dyDescent="0.45"/>
    <row r="1024043" hidden="1" x14ac:dyDescent="0.45"/>
    <row r="1024044" hidden="1" x14ac:dyDescent="0.45"/>
    <row r="1024045" hidden="1" x14ac:dyDescent="0.45"/>
    <row r="1024046" hidden="1" x14ac:dyDescent="0.45"/>
    <row r="1024047" hidden="1" x14ac:dyDescent="0.45"/>
    <row r="1024048" hidden="1" x14ac:dyDescent="0.45"/>
    <row r="1024049" hidden="1" x14ac:dyDescent="0.45"/>
    <row r="1024050" hidden="1" x14ac:dyDescent="0.45"/>
    <row r="1024051" hidden="1" x14ac:dyDescent="0.45"/>
    <row r="1024052" hidden="1" x14ac:dyDescent="0.45"/>
    <row r="1024053" hidden="1" x14ac:dyDescent="0.45"/>
    <row r="1024054" hidden="1" x14ac:dyDescent="0.45"/>
    <row r="1024055" hidden="1" x14ac:dyDescent="0.45"/>
    <row r="1024056" hidden="1" x14ac:dyDescent="0.45"/>
    <row r="1024057" hidden="1" x14ac:dyDescent="0.45"/>
    <row r="1024058" hidden="1" x14ac:dyDescent="0.45"/>
    <row r="1024059" hidden="1" x14ac:dyDescent="0.45"/>
    <row r="1024060" hidden="1" x14ac:dyDescent="0.45"/>
    <row r="1024061" hidden="1" x14ac:dyDescent="0.45"/>
    <row r="1024062" hidden="1" x14ac:dyDescent="0.45"/>
    <row r="1024063" hidden="1" x14ac:dyDescent="0.45"/>
    <row r="1024064" hidden="1" x14ac:dyDescent="0.45"/>
    <row r="1024065" hidden="1" x14ac:dyDescent="0.45"/>
    <row r="1024066" hidden="1" x14ac:dyDescent="0.45"/>
    <row r="1024067" hidden="1" x14ac:dyDescent="0.45"/>
    <row r="1024068" hidden="1" x14ac:dyDescent="0.45"/>
    <row r="1024069" hidden="1" x14ac:dyDescent="0.45"/>
    <row r="1024070" hidden="1" x14ac:dyDescent="0.45"/>
    <row r="1024071" hidden="1" x14ac:dyDescent="0.45"/>
    <row r="1024072" hidden="1" x14ac:dyDescent="0.45"/>
    <row r="1024073" hidden="1" x14ac:dyDescent="0.45"/>
    <row r="1024074" hidden="1" x14ac:dyDescent="0.45"/>
    <row r="1024075" hidden="1" x14ac:dyDescent="0.45"/>
    <row r="1024076" hidden="1" x14ac:dyDescent="0.45"/>
    <row r="1024077" hidden="1" x14ac:dyDescent="0.45"/>
    <row r="1024078" hidden="1" x14ac:dyDescent="0.45"/>
    <row r="1024079" hidden="1" x14ac:dyDescent="0.45"/>
    <row r="1024080" hidden="1" x14ac:dyDescent="0.45"/>
    <row r="1024081" hidden="1" x14ac:dyDescent="0.45"/>
    <row r="1024082" hidden="1" x14ac:dyDescent="0.45"/>
    <row r="1024083" hidden="1" x14ac:dyDescent="0.45"/>
    <row r="1024084" hidden="1" x14ac:dyDescent="0.45"/>
    <row r="1024085" hidden="1" x14ac:dyDescent="0.45"/>
    <row r="1024086" hidden="1" x14ac:dyDescent="0.45"/>
    <row r="1024087" hidden="1" x14ac:dyDescent="0.45"/>
    <row r="1024088" hidden="1" x14ac:dyDescent="0.45"/>
    <row r="1024089" hidden="1" x14ac:dyDescent="0.45"/>
    <row r="1024090" hidden="1" x14ac:dyDescent="0.45"/>
    <row r="1024091" hidden="1" x14ac:dyDescent="0.45"/>
    <row r="1024092" hidden="1" x14ac:dyDescent="0.45"/>
    <row r="1024093" hidden="1" x14ac:dyDescent="0.45"/>
    <row r="1024094" hidden="1" x14ac:dyDescent="0.45"/>
    <row r="1024095" hidden="1" x14ac:dyDescent="0.45"/>
    <row r="1024096" hidden="1" x14ac:dyDescent="0.45"/>
    <row r="1024097" hidden="1" x14ac:dyDescent="0.45"/>
    <row r="1024098" hidden="1" x14ac:dyDescent="0.45"/>
    <row r="1024099" hidden="1" x14ac:dyDescent="0.45"/>
    <row r="1024100" hidden="1" x14ac:dyDescent="0.45"/>
    <row r="1024101" hidden="1" x14ac:dyDescent="0.45"/>
    <row r="1024102" hidden="1" x14ac:dyDescent="0.45"/>
    <row r="1024103" hidden="1" x14ac:dyDescent="0.45"/>
    <row r="1024104" hidden="1" x14ac:dyDescent="0.45"/>
    <row r="1024105" hidden="1" x14ac:dyDescent="0.45"/>
    <row r="1024106" hidden="1" x14ac:dyDescent="0.45"/>
    <row r="1024107" hidden="1" x14ac:dyDescent="0.45"/>
    <row r="1024108" hidden="1" x14ac:dyDescent="0.45"/>
    <row r="1024109" hidden="1" x14ac:dyDescent="0.45"/>
    <row r="1024110" hidden="1" x14ac:dyDescent="0.45"/>
    <row r="1024111" hidden="1" x14ac:dyDescent="0.45"/>
    <row r="1024112" hidden="1" x14ac:dyDescent="0.45"/>
    <row r="1024113" hidden="1" x14ac:dyDescent="0.45"/>
    <row r="1024114" hidden="1" x14ac:dyDescent="0.45"/>
    <row r="1024115" hidden="1" x14ac:dyDescent="0.45"/>
    <row r="1024116" hidden="1" x14ac:dyDescent="0.45"/>
    <row r="1024117" hidden="1" x14ac:dyDescent="0.45"/>
    <row r="1024118" hidden="1" x14ac:dyDescent="0.45"/>
    <row r="1024119" hidden="1" x14ac:dyDescent="0.45"/>
    <row r="1024120" hidden="1" x14ac:dyDescent="0.45"/>
    <row r="1024121" hidden="1" x14ac:dyDescent="0.45"/>
    <row r="1024122" hidden="1" x14ac:dyDescent="0.45"/>
    <row r="1024123" hidden="1" x14ac:dyDescent="0.45"/>
    <row r="1024124" hidden="1" x14ac:dyDescent="0.45"/>
    <row r="1024125" hidden="1" x14ac:dyDescent="0.45"/>
    <row r="1024126" hidden="1" x14ac:dyDescent="0.45"/>
    <row r="1024127" hidden="1" x14ac:dyDescent="0.45"/>
    <row r="1024128" hidden="1" x14ac:dyDescent="0.45"/>
    <row r="1024129" hidden="1" x14ac:dyDescent="0.45"/>
    <row r="1024130" hidden="1" x14ac:dyDescent="0.45"/>
    <row r="1024131" hidden="1" x14ac:dyDescent="0.45"/>
    <row r="1024132" hidden="1" x14ac:dyDescent="0.45"/>
    <row r="1024133" hidden="1" x14ac:dyDescent="0.45"/>
    <row r="1024134" hidden="1" x14ac:dyDescent="0.45"/>
    <row r="1024135" hidden="1" x14ac:dyDescent="0.45"/>
    <row r="1024136" hidden="1" x14ac:dyDescent="0.45"/>
    <row r="1024137" hidden="1" x14ac:dyDescent="0.45"/>
    <row r="1024138" hidden="1" x14ac:dyDescent="0.45"/>
    <row r="1024139" hidden="1" x14ac:dyDescent="0.45"/>
    <row r="1024140" hidden="1" x14ac:dyDescent="0.45"/>
    <row r="1024141" hidden="1" x14ac:dyDescent="0.45"/>
    <row r="1024142" hidden="1" x14ac:dyDescent="0.45"/>
    <row r="1024143" hidden="1" x14ac:dyDescent="0.45"/>
    <row r="1024144" hidden="1" x14ac:dyDescent="0.45"/>
    <row r="1024145" hidden="1" x14ac:dyDescent="0.45"/>
    <row r="1024146" hidden="1" x14ac:dyDescent="0.45"/>
    <row r="1024147" hidden="1" x14ac:dyDescent="0.45"/>
    <row r="1024148" hidden="1" x14ac:dyDescent="0.45"/>
    <row r="1024149" hidden="1" x14ac:dyDescent="0.45"/>
    <row r="1024150" hidden="1" x14ac:dyDescent="0.45"/>
    <row r="1024151" hidden="1" x14ac:dyDescent="0.45"/>
    <row r="1024152" hidden="1" x14ac:dyDescent="0.45"/>
    <row r="1024153" hidden="1" x14ac:dyDescent="0.45"/>
    <row r="1024154" hidden="1" x14ac:dyDescent="0.45"/>
    <row r="1024155" hidden="1" x14ac:dyDescent="0.45"/>
    <row r="1024156" hidden="1" x14ac:dyDescent="0.45"/>
    <row r="1024157" hidden="1" x14ac:dyDescent="0.45"/>
    <row r="1024158" hidden="1" x14ac:dyDescent="0.45"/>
    <row r="1024159" hidden="1" x14ac:dyDescent="0.45"/>
    <row r="1024160" hidden="1" x14ac:dyDescent="0.45"/>
    <row r="1024161" hidden="1" x14ac:dyDescent="0.45"/>
    <row r="1024162" hidden="1" x14ac:dyDescent="0.45"/>
    <row r="1024163" hidden="1" x14ac:dyDescent="0.45"/>
    <row r="1024164" hidden="1" x14ac:dyDescent="0.45"/>
    <row r="1024165" hidden="1" x14ac:dyDescent="0.45"/>
    <row r="1024166" hidden="1" x14ac:dyDescent="0.45"/>
    <row r="1024167" hidden="1" x14ac:dyDescent="0.45"/>
    <row r="1024168" hidden="1" x14ac:dyDescent="0.45"/>
    <row r="1024169" hidden="1" x14ac:dyDescent="0.45"/>
    <row r="1024170" hidden="1" x14ac:dyDescent="0.45"/>
    <row r="1024171" hidden="1" x14ac:dyDescent="0.45"/>
    <row r="1024172" hidden="1" x14ac:dyDescent="0.45"/>
    <row r="1024173" hidden="1" x14ac:dyDescent="0.45"/>
    <row r="1024174" hidden="1" x14ac:dyDescent="0.45"/>
    <row r="1024175" hidden="1" x14ac:dyDescent="0.45"/>
    <row r="1024176" hidden="1" x14ac:dyDescent="0.45"/>
    <row r="1024177" hidden="1" x14ac:dyDescent="0.45"/>
    <row r="1024178" hidden="1" x14ac:dyDescent="0.45"/>
    <row r="1024179" hidden="1" x14ac:dyDescent="0.45"/>
    <row r="1024180" hidden="1" x14ac:dyDescent="0.45"/>
    <row r="1024181" hidden="1" x14ac:dyDescent="0.45"/>
    <row r="1024182" hidden="1" x14ac:dyDescent="0.45"/>
    <row r="1024183" hidden="1" x14ac:dyDescent="0.45"/>
    <row r="1024184" hidden="1" x14ac:dyDescent="0.45"/>
    <row r="1024185" hidden="1" x14ac:dyDescent="0.45"/>
    <row r="1024186" hidden="1" x14ac:dyDescent="0.45"/>
    <row r="1024187" hidden="1" x14ac:dyDescent="0.45"/>
    <row r="1024188" hidden="1" x14ac:dyDescent="0.45"/>
    <row r="1024189" hidden="1" x14ac:dyDescent="0.45"/>
    <row r="1024190" hidden="1" x14ac:dyDescent="0.45"/>
    <row r="1024191" hidden="1" x14ac:dyDescent="0.45"/>
    <row r="1024192" hidden="1" x14ac:dyDescent="0.45"/>
    <row r="1024193" hidden="1" x14ac:dyDescent="0.45"/>
    <row r="1024194" hidden="1" x14ac:dyDescent="0.45"/>
    <row r="1024195" hidden="1" x14ac:dyDescent="0.45"/>
    <row r="1024196" hidden="1" x14ac:dyDescent="0.45"/>
    <row r="1024197" hidden="1" x14ac:dyDescent="0.45"/>
    <row r="1024198" hidden="1" x14ac:dyDescent="0.45"/>
    <row r="1024199" hidden="1" x14ac:dyDescent="0.45"/>
    <row r="1024200" hidden="1" x14ac:dyDescent="0.45"/>
    <row r="1024201" hidden="1" x14ac:dyDescent="0.45"/>
    <row r="1024202" hidden="1" x14ac:dyDescent="0.45"/>
    <row r="1024203" hidden="1" x14ac:dyDescent="0.45"/>
    <row r="1024204" hidden="1" x14ac:dyDescent="0.45"/>
    <row r="1024205" hidden="1" x14ac:dyDescent="0.45"/>
    <row r="1024206" hidden="1" x14ac:dyDescent="0.45"/>
    <row r="1024207" hidden="1" x14ac:dyDescent="0.45"/>
    <row r="1024208" hidden="1" x14ac:dyDescent="0.45"/>
    <row r="1024209" hidden="1" x14ac:dyDescent="0.45"/>
    <row r="1024210" hidden="1" x14ac:dyDescent="0.45"/>
    <row r="1024211" hidden="1" x14ac:dyDescent="0.45"/>
    <row r="1024212" hidden="1" x14ac:dyDescent="0.45"/>
    <row r="1024213" hidden="1" x14ac:dyDescent="0.45"/>
    <row r="1024214" hidden="1" x14ac:dyDescent="0.45"/>
    <row r="1024215" hidden="1" x14ac:dyDescent="0.45"/>
    <row r="1024216" hidden="1" x14ac:dyDescent="0.45"/>
    <row r="1024217" hidden="1" x14ac:dyDescent="0.45"/>
    <row r="1024218" hidden="1" x14ac:dyDescent="0.45"/>
    <row r="1024219" hidden="1" x14ac:dyDescent="0.45"/>
    <row r="1024220" hidden="1" x14ac:dyDescent="0.45"/>
    <row r="1024221" hidden="1" x14ac:dyDescent="0.45"/>
    <row r="1024222" hidden="1" x14ac:dyDescent="0.45"/>
    <row r="1024223" hidden="1" x14ac:dyDescent="0.45"/>
    <row r="1024224" hidden="1" x14ac:dyDescent="0.45"/>
    <row r="1024225" hidden="1" x14ac:dyDescent="0.45"/>
    <row r="1024226" hidden="1" x14ac:dyDescent="0.45"/>
    <row r="1024227" hidden="1" x14ac:dyDescent="0.45"/>
    <row r="1024228" hidden="1" x14ac:dyDescent="0.45"/>
    <row r="1024229" hidden="1" x14ac:dyDescent="0.45"/>
    <row r="1024230" hidden="1" x14ac:dyDescent="0.45"/>
    <row r="1024231" hidden="1" x14ac:dyDescent="0.45"/>
    <row r="1024232" hidden="1" x14ac:dyDescent="0.45"/>
    <row r="1024233" hidden="1" x14ac:dyDescent="0.45"/>
    <row r="1024234" hidden="1" x14ac:dyDescent="0.45"/>
    <row r="1024235" hidden="1" x14ac:dyDescent="0.45"/>
    <row r="1024236" hidden="1" x14ac:dyDescent="0.45"/>
    <row r="1024237" hidden="1" x14ac:dyDescent="0.45"/>
    <row r="1024238" hidden="1" x14ac:dyDescent="0.45"/>
    <row r="1024239" hidden="1" x14ac:dyDescent="0.45"/>
    <row r="1024240" hidden="1" x14ac:dyDescent="0.45"/>
    <row r="1024241" hidden="1" x14ac:dyDescent="0.45"/>
    <row r="1024242" hidden="1" x14ac:dyDescent="0.45"/>
    <row r="1024243" hidden="1" x14ac:dyDescent="0.45"/>
    <row r="1024244" hidden="1" x14ac:dyDescent="0.45"/>
    <row r="1024245" hidden="1" x14ac:dyDescent="0.45"/>
    <row r="1024246" hidden="1" x14ac:dyDescent="0.45"/>
    <row r="1024247" hidden="1" x14ac:dyDescent="0.45"/>
    <row r="1024248" hidden="1" x14ac:dyDescent="0.45"/>
    <row r="1024249" hidden="1" x14ac:dyDescent="0.45"/>
    <row r="1024250" hidden="1" x14ac:dyDescent="0.45"/>
    <row r="1024251" hidden="1" x14ac:dyDescent="0.45"/>
    <row r="1024252" hidden="1" x14ac:dyDescent="0.45"/>
    <row r="1024253" hidden="1" x14ac:dyDescent="0.45"/>
    <row r="1024254" hidden="1" x14ac:dyDescent="0.45"/>
    <row r="1024255" hidden="1" x14ac:dyDescent="0.45"/>
    <row r="1024256" hidden="1" x14ac:dyDescent="0.45"/>
    <row r="1024257" hidden="1" x14ac:dyDescent="0.45"/>
    <row r="1024258" hidden="1" x14ac:dyDescent="0.45"/>
    <row r="1024259" hidden="1" x14ac:dyDescent="0.45"/>
    <row r="1024260" hidden="1" x14ac:dyDescent="0.45"/>
    <row r="1024261" hidden="1" x14ac:dyDescent="0.45"/>
    <row r="1024262" hidden="1" x14ac:dyDescent="0.45"/>
    <row r="1024263" hidden="1" x14ac:dyDescent="0.45"/>
    <row r="1024264" hidden="1" x14ac:dyDescent="0.45"/>
    <row r="1024265" hidden="1" x14ac:dyDescent="0.45"/>
    <row r="1024266" hidden="1" x14ac:dyDescent="0.45"/>
    <row r="1024267" hidden="1" x14ac:dyDescent="0.45"/>
    <row r="1024268" hidden="1" x14ac:dyDescent="0.45"/>
    <row r="1024269" hidden="1" x14ac:dyDescent="0.45"/>
    <row r="1024270" hidden="1" x14ac:dyDescent="0.45"/>
    <row r="1024271" hidden="1" x14ac:dyDescent="0.45"/>
    <row r="1024272" hidden="1" x14ac:dyDescent="0.45"/>
    <row r="1024273" hidden="1" x14ac:dyDescent="0.45"/>
    <row r="1024274" hidden="1" x14ac:dyDescent="0.45"/>
    <row r="1024275" hidden="1" x14ac:dyDescent="0.45"/>
    <row r="1024276" hidden="1" x14ac:dyDescent="0.45"/>
    <row r="1024277" hidden="1" x14ac:dyDescent="0.45"/>
    <row r="1024278" hidden="1" x14ac:dyDescent="0.45"/>
    <row r="1024279" hidden="1" x14ac:dyDescent="0.45"/>
    <row r="1024280" hidden="1" x14ac:dyDescent="0.45"/>
    <row r="1024281" hidden="1" x14ac:dyDescent="0.45"/>
    <row r="1024282" hidden="1" x14ac:dyDescent="0.45"/>
    <row r="1024283" hidden="1" x14ac:dyDescent="0.45"/>
    <row r="1024284" hidden="1" x14ac:dyDescent="0.45"/>
    <row r="1024285" hidden="1" x14ac:dyDescent="0.45"/>
    <row r="1024286" hidden="1" x14ac:dyDescent="0.45"/>
    <row r="1024287" hidden="1" x14ac:dyDescent="0.45"/>
    <row r="1024288" hidden="1" x14ac:dyDescent="0.45"/>
    <row r="1024289" hidden="1" x14ac:dyDescent="0.45"/>
    <row r="1024290" hidden="1" x14ac:dyDescent="0.45"/>
    <row r="1024291" hidden="1" x14ac:dyDescent="0.45"/>
    <row r="1024292" hidden="1" x14ac:dyDescent="0.45"/>
    <row r="1024293" hidden="1" x14ac:dyDescent="0.45"/>
    <row r="1024294" hidden="1" x14ac:dyDescent="0.45"/>
    <row r="1024295" hidden="1" x14ac:dyDescent="0.45"/>
    <row r="1024296" hidden="1" x14ac:dyDescent="0.45"/>
    <row r="1024297" hidden="1" x14ac:dyDescent="0.45"/>
    <row r="1024298" hidden="1" x14ac:dyDescent="0.45"/>
    <row r="1024299" hidden="1" x14ac:dyDescent="0.45"/>
    <row r="1024300" hidden="1" x14ac:dyDescent="0.45"/>
    <row r="1024301" hidden="1" x14ac:dyDescent="0.45"/>
    <row r="1024302" hidden="1" x14ac:dyDescent="0.45"/>
    <row r="1024303" hidden="1" x14ac:dyDescent="0.45"/>
    <row r="1024304" hidden="1" x14ac:dyDescent="0.45"/>
    <row r="1024305" hidden="1" x14ac:dyDescent="0.45"/>
    <row r="1024306" hidden="1" x14ac:dyDescent="0.45"/>
    <row r="1024307" hidden="1" x14ac:dyDescent="0.45"/>
    <row r="1024308" hidden="1" x14ac:dyDescent="0.45"/>
    <row r="1024309" hidden="1" x14ac:dyDescent="0.45"/>
    <row r="1024310" hidden="1" x14ac:dyDescent="0.45"/>
    <row r="1024311" hidden="1" x14ac:dyDescent="0.45"/>
    <row r="1024312" hidden="1" x14ac:dyDescent="0.45"/>
    <row r="1024313" hidden="1" x14ac:dyDescent="0.45"/>
    <row r="1024314" hidden="1" x14ac:dyDescent="0.45"/>
    <row r="1024315" hidden="1" x14ac:dyDescent="0.45"/>
    <row r="1024316" hidden="1" x14ac:dyDescent="0.45"/>
    <row r="1024317" hidden="1" x14ac:dyDescent="0.45"/>
    <row r="1024318" hidden="1" x14ac:dyDescent="0.45"/>
    <row r="1024319" hidden="1" x14ac:dyDescent="0.45"/>
    <row r="1024320" hidden="1" x14ac:dyDescent="0.45"/>
    <row r="1024321" hidden="1" x14ac:dyDescent="0.45"/>
    <row r="1024322" hidden="1" x14ac:dyDescent="0.45"/>
    <row r="1024323" hidden="1" x14ac:dyDescent="0.45"/>
    <row r="1024324" hidden="1" x14ac:dyDescent="0.45"/>
    <row r="1024325" hidden="1" x14ac:dyDescent="0.45"/>
    <row r="1024326" hidden="1" x14ac:dyDescent="0.45"/>
    <row r="1024327" hidden="1" x14ac:dyDescent="0.45"/>
    <row r="1024328" hidden="1" x14ac:dyDescent="0.45"/>
    <row r="1024329" hidden="1" x14ac:dyDescent="0.45"/>
    <row r="1024330" hidden="1" x14ac:dyDescent="0.45"/>
    <row r="1024331" hidden="1" x14ac:dyDescent="0.45"/>
    <row r="1024332" hidden="1" x14ac:dyDescent="0.45"/>
    <row r="1024333" hidden="1" x14ac:dyDescent="0.45"/>
    <row r="1024334" hidden="1" x14ac:dyDescent="0.45"/>
    <row r="1024335" hidden="1" x14ac:dyDescent="0.45"/>
    <row r="1024336" hidden="1" x14ac:dyDescent="0.45"/>
    <row r="1024337" hidden="1" x14ac:dyDescent="0.45"/>
    <row r="1024338" hidden="1" x14ac:dyDescent="0.45"/>
    <row r="1024339" hidden="1" x14ac:dyDescent="0.45"/>
    <row r="1024340" hidden="1" x14ac:dyDescent="0.45"/>
    <row r="1024341" hidden="1" x14ac:dyDescent="0.45"/>
    <row r="1024342" hidden="1" x14ac:dyDescent="0.45"/>
    <row r="1024343" hidden="1" x14ac:dyDescent="0.45"/>
    <row r="1024344" hidden="1" x14ac:dyDescent="0.45"/>
    <row r="1024345" hidden="1" x14ac:dyDescent="0.45"/>
    <row r="1024346" hidden="1" x14ac:dyDescent="0.45"/>
    <row r="1024347" hidden="1" x14ac:dyDescent="0.45"/>
    <row r="1024348" hidden="1" x14ac:dyDescent="0.45"/>
    <row r="1024349" hidden="1" x14ac:dyDescent="0.45"/>
    <row r="1024350" hidden="1" x14ac:dyDescent="0.45"/>
    <row r="1024351" hidden="1" x14ac:dyDescent="0.45"/>
    <row r="1024352" hidden="1" x14ac:dyDescent="0.45"/>
    <row r="1024353" hidden="1" x14ac:dyDescent="0.45"/>
    <row r="1024354" hidden="1" x14ac:dyDescent="0.45"/>
    <row r="1024355" hidden="1" x14ac:dyDescent="0.45"/>
    <row r="1024356" hidden="1" x14ac:dyDescent="0.45"/>
    <row r="1024357" hidden="1" x14ac:dyDescent="0.45"/>
    <row r="1024358" hidden="1" x14ac:dyDescent="0.45"/>
    <row r="1024359" hidden="1" x14ac:dyDescent="0.45"/>
    <row r="1024360" hidden="1" x14ac:dyDescent="0.45"/>
    <row r="1024361" hidden="1" x14ac:dyDescent="0.45"/>
    <row r="1024362" hidden="1" x14ac:dyDescent="0.45"/>
    <row r="1024363" hidden="1" x14ac:dyDescent="0.45"/>
    <row r="1024364" hidden="1" x14ac:dyDescent="0.45"/>
    <row r="1024365" hidden="1" x14ac:dyDescent="0.45"/>
    <row r="1024366" hidden="1" x14ac:dyDescent="0.45"/>
    <row r="1024367" hidden="1" x14ac:dyDescent="0.45"/>
    <row r="1024368" hidden="1" x14ac:dyDescent="0.45"/>
    <row r="1024369" hidden="1" x14ac:dyDescent="0.45"/>
    <row r="1024370" hidden="1" x14ac:dyDescent="0.45"/>
    <row r="1024371" hidden="1" x14ac:dyDescent="0.45"/>
    <row r="1024372" hidden="1" x14ac:dyDescent="0.45"/>
    <row r="1024373" hidden="1" x14ac:dyDescent="0.45"/>
    <row r="1024374" hidden="1" x14ac:dyDescent="0.45"/>
    <row r="1024375" hidden="1" x14ac:dyDescent="0.45"/>
    <row r="1024376" hidden="1" x14ac:dyDescent="0.45"/>
    <row r="1024377" hidden="1" x14ac:dyDescent="0.45"/>
    <row r="1024378" hidden="1" x14ac:dyDescent="0.45"/>
    <row r="1024379" hidden="1" x14ac:dyDescent="0.45"/>
    <row r="1024380" hidden="1" x14ac:dyDescent="0.45"/>
    <row r="1024381" hidden="1" x14ac:dyDescent="0.45"/>
    <row r="1024382" hidden="1" x14ac:dyDescent="0.45"/>
    <row r="1024383" hidden="1" x14ac:dyDescent="0.45"/>
    <row r="1024384" hidden="1" x14ac:dyDescent="0.45"/>
    <row r="1024385" hidden="1" x14ac:dyDescent="0.45"/>
    <row r="1024386" hidden="1" x14ac:dyDescent="0.45"/>
    <row r="1024387" hidden="1" x14ac:dyDescent="0.45"/>
    <row r="1024388" hidden="1" x14ac:dyDescent="0.45"/>
    <row r="1024389" hidden="1" x14ac:dyDescent="0.45"/>
    <row r="1024390" hidden="1" x14ac:dyDescent="0.45"/>
    <row r="1024391" hidden="1" x14ac:dyDescent="0.45"/>
    <row r="1024392" hidden="1" x14ac:dyDescent="0.45"/>
    <row r="1024393" hidden="1" x14ac:dyDescent="0.45"/>
    <row r="1024394" hidden="1" x14ac:dyDescent="0.45"/>
    <row r="1024395" hidden="1" x14ac:dyDescent="0.45"/>
    <row r="1024396" hidden="1" x14ac:dyDescent="0.45"/>
    <row r="1024397" hidden="1" x14ac:dyDescent="0.45"/>
    <row r="1024398" hidden="1" x14ac:dyDescent="0.45"/>
    <row r="1024399" hidden="1" x14ac:dyDescent="0.45"/>
    <row r="1024400" hidden="1" x14ac:dyDescent="0.45"/>
    <row r="1024401" hidden="1" x14ac:dyDescent="0.45"/>
    <row r="1024402" hidden="1" x14ac:dyDescent="0.45"/>
    <row r="1024403" hidden="1" x14ac:dyDescent="0.45"/>
    <row r="1024404" hidden="1" x14ac:dyDescent="0.45"/>
    <row r="1024405" hidden="1" x14ac:dyDescent="0.45"/>
    <row r="1024406" hidden="1" x14ac:dyDescent="0.45"/>
    <row r="1024407" hidden="1" x14ac:dyDescent="0.45"/>
    <row r="1024408" hidden="1" x14ac:dyDescent="0.45"/>
    <row r="1024409" hidden="1" x14ac:dyDescent="0.45"/>
    <row r="1024410" hidden="1" x14ac:dyDescent="0.45"/>
    <row r="1024411" hidden="1" x14ac:dyDescent="0.45"/>
    <row r="1024412" hidden="1" x14ac:dyDescent="0.45"/>
    <row r="1024413" hidden="1" x14ac:dyDescent="0.45"/>
    <row r="1024414" hidden="1" x14ac:dyDescent="0.45"/>
    <row r="1024415" hidden="1" x14ac:dyDescent="0.45"/>
    <row r="1024416" hidden="1" x14ac:dyDescent="0.45"/>
    <row r="1024417" hidden="1" x14ac:dyDescent="0.45"/>
    <row r="1024418" hidden="1" x14ac:dyDescent="0.45"/>
    <row r="1024419" hidden="1" x14ac:dyDescent="0.45"/>
    <row r="1024420" hidden="1" x14ac:dyDescent="0.45"/>
    <row r="1024421" hidden="1" x14ac:dyDescent="0.45"/>
    <row r="1024422" hidden="1" x14ac:dyDescent="0.45"/>
    <row r="1024423" hidden="1" x14ac:dyDescent="0.45"/>
    <row r="1024424" hidden="1" x14ac:dyDescent="0.45"/>
    <row r="1024425" hidden="1" x14ac:dyDescent="0.45"/>
    <row r="1024426" hidden="1" x14ac:dyDescent="0.45"/>
    <row r="1024427" hidden="1" x14ac:dyDescent="0.45"/>
    <row r="1024428" hidden="1" x14ac:dyDescent="0.45"/>
    <row r="1024429" hidden="1" x14ac:dyDescent="0.45"/>
    <row r="1024430" hidden="1" x14ac:dyDescent="0.45"/>
    <row r="1024431" hidden="1" x14ac:dyDescent="0.45"/>
    <row r="1024432" hidden="1" x14ac:dyDescent="0.45"/>
    <row r="1024433" hidden="1" x14ac:dyDescent="0.45"/>
    <row r="1024434" hidden="1" x14ac:dyDescent="0.45"/>
    <row r="1024435" hidden="1" x14ac:dyDescent="0.45"/>
    <row r="1024436" hidden="1" x14ac:dyDescent="0.45"/>
    <row r="1024437" hidden="1" x14ac:dyDescent="0.45"/>
    <row r="1024438" hidden="1" x14ac:dyDescent="0.45"/>
    <row r="1024439" hidden="1" x14ac:dyDescent="0.45"/>
    <row r="1024440" hidden="1" x14ac:dyDescent="0.45"/>
    <row r="1024441" hidden="1" x14ac:dyDescent="0.45"/>
    <row r="1024442" hidden="1" x14ac:dyDescent="0.45"/>
    <row r="1024443" hidden="1" x14ac:dyDescent="0.45"/>
    <row r="1024444" hidden="1" x14ac:dyDescent="0.45"/>
    <row r="1024445" hidden="1" x14ac:dyDescent="0.45"/>
    <row r="1024446" hidden="1" x14ac:dyDescent="0.45"/>
    <row r="1024447" hidden="1" x14ac:dyDescent="0.45"/>
    <row r="1024448" hidden="1" x14ac:dyDescent="0.45"/>
    <row r="1024449" hidden="1" x14ac:dyDescent="0.45"/>
    <row r="1024450" hidden="1" x14ac:dyDescent="0.45"/>
    <row r="1024451" hidden="1" x14ac:dyDescent="0.45"/>
    <row r="1024452" hidden="1" x14ac:dyDescent="0.45"/>
    <row r="1024453" hidden="1" x14ac:dyDescent="0.45"/>
    <row r="1024454" hidden="1" x14ac:dyDescent="0.45"/>
    <row r="1024455" hidden="1" x14ac:dyDescent="0.45"/>
    <row r="1024456" hidden="1" x14ac:dyDescent="0.45"/>
    <row r="1024457" hidden="1" x14ac:dyDescent="0.45"/>
    <row r="1024458" hidden="1" x14ac:dyDescent="0.45"/>
    <row r="1024459" hidden="1" x14ac:dyDescent="0.45"/>
    <row r="1024460" hidden="1" x14ac:dyDescent="0.45"/>
    <row r="1024461" hidden="1" x14ac:dyDescent="0.45"/>
    <row r="1024462" hidden="1" x14ac:dyDescent="0.45"/>
    <row r="1024463" hidden="1" x14ac:dyDescent="0.45"/>
    <row r="1024464" hidden="1" x14ac:dyDescent="0.45"/>
    <row r="1024465" hidden="1" x14ac:dyDescent="0.45"/>
    <row r="1024466" hidden="1" x14ac:dyDescent="0.45"/>
    <row r="1024467" hidden="1" x14ac:dyDescent="0.45"/>
    <row r="1024468" hidden="1" x14ac:dyDescent="0.45"/>
    <row r="1024469" hidden="1" x14ac:dyDescent="0.45"/>
    <row r="1024470" hidden="1" x14ac:dyDescent="0.45"/>
    <row r="1024471" hidden="1" x14ac:dyDescent="0.45"/>
    <row r="1024472" hidden="1" x14ac:dyDescent="0.45"/>
    <row r="1024473" hidden="1" x14ac:dyDescent="0.45"/>
    <row r="1024474" hidden="1" x14ac:dyDescent="0.45"/>
    <row r="1024475" hidden="1" x14ac:dyDescent="0.45"/>
    <row r="1024476" hidden="1" x14ac:dyDescent="0.45"/>
    <row r="1024477" hidden="1" x14ac:dyDescent="0.45"/>
    <row r="1024478" hidden="1" x14ac:dyDescent="0.45"/>
    <row r="1024479" hidden="1" x14ac:dyDescent="0.45"/>
    <row r="1024480" hidden="1" x14ac:dyDescent="0.45"/>
    <row r="1024481" hidden="1" x14ac:dyDescent="0.45"/>
    <row r="1024482" hidden="1" x14ac:dyDescent="0.45"/>
    <row r="1024483" hidden="1" x14ac:dyDescent="0.45"/>
    <row r="1024484" hidden="1" x14ac:dyDescent="0.45"/>
    <row r="1024485" hidden="1" x14ac:dyDescent="0.45"/>
    <row r="1024486" hidden="1" x14ac:dyDescent="0.45"/>
    <row r="1024487" hidden="1" x14ac:dyDescent="0.45"/>
    <row r="1024488" hidden="1" x14ac:dyDescent="0.45"/>
    <row r="1024489" hidden="1" x14ac:dyDescent="0.45"/>
    <row r="1024490" hidden="1" x14ac:dyDescent="0.45"/>
    <row r="1024491" hidden="1" x14ac:dyDescent="0.45"/>
    <row r="1024492" hidden="1" x14ac:dyDescent="0.45"/>
    <row r="1024493" hidden="1" x14ac:dyDescent="0.45"/>
    <row r="1024494" hidden="1" x14ac:dyDescent="0.45"/>
    <row r="1024495" hidden="1" x14ac:dyDescent="0.45"/>
    <row r="1024496" hidden="1" x14ac:dyDescent="0.45"/>
    <row r="1024497" hidden="1" x14ac:dyDescent="0.45"/>
    <row r="1024498" hidden="1" x14ac:dyDescent="0.45"/>
    <row r="1024499" hidden="1" x14ac:dyDescent="0.45"/>
    <row r="1024500" hidden="1" x14ac:dyDescent="0.45"/>
    <row r="1024501" hidden="1" x14ac:dyDescent="0.45"/>
    <row r="1024502" hidden="1" x14ac:dyDescent="0.45"/>
    <row r="1024503" hidden="1" x14ac:dyDescent="0.45"/>
    <row r="1024504" hidden="1" x14ac:dyDescent="0.45"/>
    <row r="1024505" hidden="1" x14ac:dyDescent="0.45"/>
    <row r="1024506" hidden="1" x14ac:dyDescent="0.45"/>
    <row r="1024507" hidden="1" x14ac:dyDescent="0.45"/>
    <row r="1024508" hidden="1" x14ac:dyDescent="0.45"/>
    <row r="1024509" hidden="1" x14ac:dyDescent="0.45"/>
    <row r="1024510" hidden="1" x14ac:dyDescent="0.45"/>
    <row r="1024511" hidden="1" x14ac:dyDescent="0.45"/>
    <row r="1024512" hidden="1" x14ac:dyDescent="0.45"/>
    <row r="1024513" hidden="1" x14ac:dyDescent="0.45"/>
    <row r="1024514" hidden="1" x14ac:dyDescent="0.45"/>
    <row r="1024515" hidden="1" x14ac:dyDescent="0.45"/>
    <row r="1024516" hidden="1" x14ac:dyDescent="0.45"/>
    <row r="1024517" hidden="1" x14ac:dyDescent="0.45"/>
    <row r="1024518" hidden="1" x14ac:dyDescent="0.45"/>
    <row r="1024519" hidden="1" x14ac:dyDescent="0.45"/>
    <row r="1024520" hidden="1" x14ac:dyDescent="0.45"/>
    <row r="1024521" hidden="1" x14ac:dyDescent="0.45"/>
    <row r="1024522" hidden="1" x14ac:dyDescent="0.45"/>
    <row r="1024523" hidden="1" x14ac:dyDescent="0.45"/>
    <row r="1024524" hidden="1" x14ac:dyDescent="0.45"/>
    <row r="1024525" hidden="1" x14ac:dyDescent="0.45"/>
    <row r="1024526" hidden="1" x14ac:dyDescent="0.45"/>
    <row r="1024527" hidden="1" x14ac:dyDescent="0.45"/>
    <row r="1024528" hidden="1" x14ac:dyDescent="0.45"/>
    <row r="1024529" hidden="1" x14ac:dyDescent="0.45"/>
    <row r="1024530" hidden="1" x14ac:dyDescent="0.45"/>
    <row r="1024531" hidden="1" x14ac:dyDescent="0.45"/>
    <row r="1024532" hidden="1" x14ac:dyDescent="0.45"/>
    <row r="1024533" hidden="1" x14ac:dyDescent="0.45"/>
    <row r="1024534" hidden="1" x14ac:dyDescent="0.45"/>
    <row r="1024535" hidden="1" x14ac:dyDescent="0.45"/>
    <row r="1024536" hidden="1" x14ac:dyDescent="0.45"/>
    <row r="1024537" hidden="1" x14ac:dyDescent="0.45"/>
    <row r="1024538" hidden="1" x14ac:dyDescent="0.45"/>
    <row r="1024539" hidden="1" x14ac:dyDescent="0.45"/>
    <row r="1024540" hidden="1" x14ac:dyDescent="0.45"/>
    <row r="1024541" hidden="1" x14ac:dyDescent="0.45"/>
    <row r="1024542" hidden="1" x14ac:dyDescent="0.45"/>
    <row r="1024543" hidden="1" x14ac:dyDescent="0.45"/>
    <row r="1024544" hidden="1" x14ac:dyDescent="0.45"/>
    <row r="1024545" hidden="1" x14ac:dyDescent="0.45"/>
    <row r="1024546" hidden="1" x14ac:dyDescent="0.45"/>
    <row r="1024547" hidden="1" x14ac:dyDescent="0.45"/>
    <row r="1024548" hidden="1" x14ac:dyDescent="0.45"/>
    <row r="1024549" hidden="1" x14ac:dyDescent="0.45"/>
    <row r="1024550" hidden="1" x14ac:dyDescent="0.45"/>
    <row r="1024551" hidden="1" x14ac:dyDescent="0.45"/>
    <row r="1024552" hidden="1" x14ac:dyDescent="0.45"/>
    <row r="1024553" hidden="1" x14ac:dyDescent="0.45"/>
    <row r="1024554" hidden="1" x14ac:dyDescent="0.45"/>
    <row r="1024555" hidden="1" x14ac:dyDescent="0.45"/>
    <row r="1024556" hidden="1" x14ac:dyDescent="0.45"/>
    <row r="1024557" hidden="1" x14ac:dyDescent="0.45"/>
    <row r="1024558" hidden="1" x14ac:dyDescent="0.45"/>
    <row r="1024559" hidden="1" x14ac:dyDescent="0.45"/>
    <row r="1024560" hidden="1" x14ac:dyDescent="0.45"/>
    <row r="1024561" hidden="1" x14ac:dyDescent="0.45"/>
    <row r="1024562" hidden="1" x14ac:dyDescent="0.45"/>
    <row r="1024563" hidden="1" x14ac:dyDescent="0.45"/>
    <row r="1024564" hidden="1" x14ac:dyDescent="0.45"/>
    <row r="1024565" hidden="1" x14ac:dyDescent="0.45"/>
    <row r="1024566" hidden="1" x14ac:dyDescent="0.45"/>
    <row r="1024567" hidden="1" x14ac:dyDescent="0.45"/>
    <row r="1024568" hidden="1" x14ac:dyDescent="0.45"/>
    <row r="1024569" hidden="1" x14ac:dyDescent="0.45"/>
    <row r="1024570" hidden="1" x14ac:dyDescent="0.45"/>
    <row r="1024571" hidden="1" x14ac:dyDescent="0.45"/>
    <row r="1024572" hidden="1" x14ac:dyDescent="0.45"/>
    <row r="1024573" hidden="1" x14ac:dyDescent="0.45"/>
    <row r="1024574" hidden="1" x14ac:dyDescent="0.45"/>
    <row r="1024575" hidden="1" x14ac:dyDescent="0.45"/>
    <row r="1024576" hidden="1" x14ac:dyDescent="0.45"/>
    <row r="1024577" hidden="1" x14ac:dyDescent="0.45"/>
    <row r="1024578" hidden="1" x14ac:dyDescent="0.45"/>
    <row r="1024579" hidden="1" x14ac:dyDescent="0.45"/>
    <row r="1024580" hidden="1" x14ac:dyDescent="0.45"/>
    <row r="1024581" hidden="1" x14ac:dyDescent="0.45"/>
    <row r="1024582" hidden="1" x14ac:dyDescent="0.45"/>
    <row r="1024583" hidden="1" x14ac:dyDescent="0.45"/>
    <row r="1024584" hidden="1" x14ac:dyDescent="0.45"/>
    <row r="1024585" hidden="1" x14ac:dyDescent="0.45"/>
    <row r="1024586" hidden="1" x14ac:dyDescent="0.45"/>
    <row r="1024587" hidden="1" x14ac:dyDescent="0.45"/>
    <row r="1024588" hidden="1" x14ac:dyDescent="0.45"/>
    <row r="1024589" hidden="1" x14ac:dyDescent="0.45"/>
    <row r="1024590" hidden="1" x14ac:dyDescent="0.45"/>
    <row r="1024591" hidden="1" x14ac:dyDescent="0.45"/>
    <row r="1024592" hidden="1" x14ac:dyDescent="0.45"/>
    <row r="1024593" hidden="1" x14ac:dyDescent="0.45"/>
    <row r="1024594" hidden="1" x14ac:dyDescent="0.45"/>
    <row r="1024595" hidden="1" x14ac:dyDescent="0.45"/>
    <row r="1024596" hidden="1" x14ac:dyDescent="0.45"/>
    <row r="1024597" hidden="1" x14ac:dyDescent="0.45"/>
    <row r="1024598" hidden="1" x14ac:dyDescent="0.45"/>
    <row r="1024599" hidden="1" x14ac:dyDescent="0.45"/>
    <row r="1024600" hidden="1" x14ac:dyDescent="0.45"/>
    <row r="1024601" hidden="1" x14ac:dyDescent="0.45"/>
    <row r="1024602" hidden="1" x14ac:dyDescent="0.45"/>
    <row r="1024603" hidden="1" x14ac:dyDescent="0.45"/>
    <row r="1024604" hidden="1" x14ac:dyDescent="0.45"/>
    <row r="1024605" hidden="1" x14ac:dyDescent="0.45"/>
    <row r="1024606" hidden="1" x14ac:dyDescent="0.45"/>
    <row r="1024607" hidden="1" x14ac:dyDescent="0.45"/>
    <row r="1024608" hidden="1" x14ac:dyDescent="0.45"/>
    <row r="1024609" hidden="1" x14ac:dyDescent="0.45"/>
    <row r="1024610" hidden="1" x14ac:dyDescent="0.45"/>
    <row r="1024611" hidden="1" x14ac:dyDescent="0.45"/>
    <row r="1024612" hidden="1" x14ac:dyDescent="0.45"/>
    <row r="1024613" hidden="1" x14ac:dyDescent="0.45"/>
    <row r="1024614" hidden="1" x14ac:dyDescent="0.45"/>
    <row r="1024615" hidden="1" x14ac:dyDescent="0.45"/>
    <row r="1024616" hidden="1" x14ac:dyDescent="0.45"/>
    <row r="1024617" hidden="1" x14ac:dyDescent="0.45"/>
    <row r="1024618" hidden="1" x14ac:dyDescent="0.45"/>
    <row r="1024619" hidden="1" x14ac:dyDescent="0.45"/>
    <row r="1024620" hidden="1" x14ac:dyDescent="0.45"/>
    <row r="1024621" hidden="1" x14ac:dyDescent="0.45"/>
    <row r="1024622" hidden="1" x14ac:dyDescent="0.45"/>
    <row r="1024623" hidden="1" x14ac:dyDescent="0.45"/>
    <row r="1024624" hidden="1" x14ac:dyDescent="0.45"/>
    <row r="1024625" hidden="1" x14ac:dyDescent="0.45"/>
    <row r="1024626" hidden="1" x14ac:dyDescent="0.45"/>
    <row r="1024627" hidden="1" x14ac:dyDescent="0.45"/>
    <row r="1024628" hidden="1" x14ac:dyDescent="0.45"/>
    <row r="1024629" hidden="1" x14ac:dyDescent="0.45"/>
    <row r="1024630" hidden="1" x14ac:dyDescent="0.45"/>
    <row r="1024631" hidden="1" x14ac:dyDescent="0.45"/>
    <row r="1024632" hidden="1" x14ac:dyDescent="0.45"/>
    <row r="1024633" hidden="1" x14ac:dyDescent="0.45"/>
    <row r="1024634" hidden="1" x14ac:dyDescent="0.45"/>
    <row r="1024635" hidden="1" x14ac:dyDescent="0.45"/>
    <row r="1024636" hidden="1" x14ac:dyDescent="0.45"/>
    <row r="1024637" hidden="1" x14ac:dyDescent="0.45"/>
    <row r="1024638" hidden="1" x14ac:dyDescent="0.45"/>
    <row r="1024639" hidden="1" x14ac:dyDescent="0.45"/>
    <row r="1024640" hidden="1" x14ac:dyDescent="0.45"/>
    <row r="1024641" hidden="1" x14ac:dyDescent="0.45"/>
    <row r="1024642" hidden="1" x14ac:dyDescent="0.45"/>
    <row r="1024643" hidden="1" x14ac:dyDescent="0.45"/>
    <row r="1024644" hidden="1" x14ac:dyDescent="0.45"/>
    <row r="1024645" hidden="1" x14ac:dyDescent="0.45"/>
    <row r="1024646" hidden="1" x14ac:dyDescent="0.45"/>
    <row r="1024647" hidden="1" x14ac:dyDescent="0.45"/>
    <row r="1024648" hidden="1" x14ac:dyDescent="0.45"/>
    <row r="1024649" hidden="1" x14ac:dyDescent="0.45"/>
    <row r="1024650" hidden="1" x14ac:dyDescent="0.45"/>
    <row r="1024651" hidden="1" x14ac:dyDescent="0.45"/>
    <row r="1024652" hidden="1" x14ac:dyDescent="0.45"/>
    <row r="1024653" hidden="1" x14ac:dyDescent="0.45"/>
    <row r="1024654" hidden="1" x14ac:dyDescent="0.45"/>
    <row r="1024655" hidden="1" x14ac:dyDescent="0.45"/>
    <row r="1024656" hidden="1" x14ac:dyDescent="0.45"/>
    <row r="1024657" hidden="1" x14ac:dyDescent="0.45"/>
    <row r="1024658" hidden="1" x14ac:dyDescent="0.45"/>
    <row r="1024659" hidden="1" x14ac:dyDescent="0.45"/>
    <row r="1024660" hidden="1" x14ac:dyDescent="0.45"/>
    <row r="1024661" hidden="1" x14ac:dyDescent="0.45"/>
    <row r="1024662" hidden="1" x14ac:dyDescent="0.45"/>
    <row r="1024663" hidden="1" x14ac:dyDescent="0.45"/>
    <row r="1024664" hidden="1" x14ac:dyDescent="0.45"/>
    <row r="1024665" hidden="1" x14ac:dyDescent="0.45"/>
    <row r="1024666" hidden="1" x14ac:dyDescent="0.45"/>
    <row r="1024667" hidden="1" x14ac:dyDescent="0.45"/>
    <row r="1024668" hidden="1" x14ac:dyDescent="0.45"/>
    <row r="1024669" hidden="1" x14ac:dyDescent="0.45"/>
    <row r="1024670" hidden="1" x14ac:dyDescent="0.45"/>
    <row r="1024671" hidden="1" x14ac:dyDescent="0.45"/>
    <row r="1024672" hidden="1" x14ac:dyDescent="0.45"/>
    <row r="1024673" hidden="1" x14ac:dyDescent="0.45"/>
    <row r="1024674" hidden="1" x14ac:dyDescent="0.45"/>
    <row r="1024675" hidden="1" x14ac:dyDescent="0.45"/>
    <row r="1024676" hidden="1" x14ac:dyDescent="0.45"/>
    <row r="1024677" hidden="1" x14ac:dyDescent="0.45"/>
    <row r="1024678" hidden="1" x14ac:dyDescent="0.45"/>
    <row r="1024679" hidden="1" x14ac:dyDescent="0.45"/>
    <row r="1024680" hidden="1" x14ac:dyDescent="0.45"/>
    <row r="1024681" hidden="1" x14ac:dyDescent="0.45"/>
    <row r="1024682" hidden="1" x14ac:dyDescent="0.45"/>
    <row r="1024683" hidden="1" x14ac:dyDescent="0.45"/>
    <row r="1024684" hidden="1" x14ac:dyDescent="0.45"/>
    <row r="1024685" hidden="1" x14ac:dyDescent="0.45"/>
    <row r="1024686" hidden="1" x14ac:dyDescent="0.45"/>
    <row r="1024687" hidden="1" x14ac:dyDescent="0.45"/>
    <row r="1024688" hidden="1" x14ac:dyDescent="0.45"/>
    <row r="1024689" hidden="1" x14ac:dyDescent="0.45"/>
    <row r="1024690" hidden="1" x14ac:dyDescent="0.45"/>
    <row r="1024691" hidden="1" x14ac:dyDescent="0.45"/>
    <row r="1024692" hidden="1" x14ac:dyDescent="0.45"/>
    <row r="1024693" hidden="1" x14ac:dyDescent="0.45"/>
    <row r="1024694" hidden="1" x14ac:dyDescent="0.45"/>
    <row r="1024695" hidden="1" x14ac:dyDescent="0.45"/>
    <row r="1024696" hidden="1" x14ac:dyDescent="0.45"/>
    <row r="1024697" hidden="1" x14ac:dyDescent="0.45"/>
    <row r="1024698" hidden="1" x14ac:dyDescent="0.45"/>
    <row r="1024699" hidden="1" x14ac:dyDescent="0.45"/>
    <row r="1024700" hidden="1" x14ac:dyDescent="0.45"/>
    <row r="1024701" hidden="1" x14ac:dyDescent="0.45"/>
    <row r="1024702" hidden="1" x14ac:dyDescent="0.45"/>
    <row r="1024703" hidden="1" x14ac:dyDescent="0.45"/>
    <row r="1024704" hidden="1" x14ac:dyDescent="0.45"/>
    <row r="1024705" hidden="1" x14ac:dyDescent="0.45"/>
    <row r="1024706" hidden="1" x14ac:dyDescent="0.45"/>
    <row r="1024707" hidden="1" x14ac:dyDescent="0.45"/>
    <row r="1024708" hidden="1" x14ac:dyDescent="0.45"/>
    <row r="1024709" hidden="1" x14ac:dyDescent="0.45"/>
    <row r="1024710" hidden="1" x14ac:dyDescent="0.45"/>
    <row r="1024711" hidden="1" x14ac:dyDescent="0.45"/>
    <row r="1024712" hidden="1" x14ac:dyDescent="0.45"/>
    <row r="1024713" hidden="1" x14ac:dyDescent="0.45"/>
    <row r="1024714" hidden="1" x14ac:dyDescent="0.45"/>
    <row r="1024715" hidden="1" x14ac:dyDescent="0.45"/>
    <row r="1024716" hidden="1" x14ac:dyDescent="0.45"/>
    <row r="1024717" hidden="1" x14ac:dyDescent="0.45"/>
    <row r="1024718" hidden="1" x14ac:dyDescent="0.45"/>
    <row r="1024719" hidden="1" x14ac:dyDescent="0.45"/>
    <row r="1024720" hidden="1" x14ac:dyDescent="0.45"/>
    <row r="1024721" hidden="1" x14ac:dyDescent="0.45"/>
    <row r="1024722" hidden="1" x14ac:dyDescent="0.45"/>
    <row r="1024723" hidden="1" x14ac:dyDescent="0.45"/>
    <row r="1024724" hidden="1" x14ac:dyDescent="0.45"/>
    <row r="1024725" hidden="1" x14ac:dyDescent="0.45"/>
    <row r="1024726" hidden="1" x14ac:dyDescent="0.45"/>
    <row r="1024727" hidden="1" x14ac:dyDescent="0.45"/>
    <row r="1024728" hidden="1" x14ac:dyDescent="0.45"/>
    <row r="1024729" hidden="1" x14ac:dyDescent="0.45"/>
    <row r="1024730" hidden="1" x14ac:dyDescent="0.45"/>
    <row r="1024731" hidden="1" x14ac:dyDescent="0.45"/>
    <row r="1024732" hidden="1" x14ac:dyDescent="0.45"/>
    <row r="1024733" hidden="1" x14ac:dyDescent="0.45"/>
    <row r="1024734" hidden="1" x14ac:dyDescent="0.45"/>
    <row r="1024735" hidden="1" x14ac:dyDescent="0.45"/>
    <row r="1024736" hidden="1" x14ac:dyDescent="0.45"/>
    <row r="1024737" hidden="1" x14ac:dyDescent="0.45"/>
    <row r="1024738" hidden="1" x14ac:dyDescent="0.45"/>
    <row r="1024739" hidden="1" x14ac:dyDescent="0.45"/>
    <row r="1024740" hidden="1" x14ac:dyDescent="0.45"/>
    <row r="1024741" hidden="1" x14ac:dyDescent="0.45"/>
    <row r="1024742" hidden="1" x14ac:dyDescent="0.45"/>
    <row r="1024743" hidden="1" x14ac:dyDescent="0.45"/>
    <row r="1024744" hidden="1" x14ac:dyDescent="0.45"/>
    <row r="1024745" hidden="1" x14ac:dyDescent="0.45"/>
    <row r="1024746" hidden="1" x14ac:dyDescent="0.45"/>
    <row r="1024747" hidden="1" x14ac:dyDescent="0.45"/>
    <row r="1024748" hidden="1" x14ac:dyDescent="0.45"/>
    <row r="1024749" hidden="1" x14ac:dyDescent="0.45"/>
    <row r="1024750" hidden="1" x14ac:dyDescent="0.45"/>
    <row r="1024751" hidden="1" x14ac:dyDescent="0.45"/>
    <row r="1024752" hidden="1" x14ac:dyDescent="0.45"/>
    <row r="1024753" hidden="1" x14ac:dyDescent="0.45"/>
    <row r="1024754" hidden="1" x14ac:dyDescent="0.45"/>
    <row r="1024755" hidden="1" x14ac:dyDescent="0.45"/>
    <row r="1024756" hidden="1" x14ac:dyDescent="0.45"/>
    <row r="1024757" hidden="1" x14ac:dyDescent="0.45"/>
    <row r="1024758" hidden="1" x14ac:dyDescent="0.45"/>
    <row r="1024759" hidden="1" x14ac:dyDescent="0.45"/>
    <row r="1024760" hidden="1" x14ac:dyDescent="0.45"/>
    <row r="1024761" hidden="1" x14ac:dyDescent="0.45"/>
    <row r="1024762" hidden="1" x14ac:dyDescent="0.45"/>
    <row r="1024763" hidden="1" x14ac:dyDescent="0.45"/>
    <row r="1024764" hidden="1" x14ac:dyDescent="0.45"/>
    <row r="1024765" hidden="1" x14ac:dyDescent="0.45"/>
    <row r="1024766" hidden="1" x14ac:dyDescent="0.45"/>
    <row r="1024767" hidden="1" x14ac:dyDescent="0.45"/>
    <row r="1024768" hidden="1" x14ac:dyDescent="0.45"/>
    <row r="1024769" hidden="1" x14ac:dyDescent="0.45"/>
    <row r="1024770" hidden="1" x14ac:dyDescent="0.45"/>
    <row r="1024771" hidden="1" x14ac:dyDescent="0.45"/>
    <row r="1024772" hidden="1" x14ac:dyDescent="0.45"/>
    <row r="1024773" hidden="1" x14ac:dyDescent="0.45"/>
    <row r="1024774" hidden="1" x14ac:dyDescent="0.45"/>
    <row r="1024775" hidden="1" x14ac:dyDescent="0.45"/>
    <row r="1024776" hidden="1" x14ac:dyDescent="0.45"/>
    <row r="1024777" hidden="1" x14ac:dyDescent="0.45"/>
    <row r="1024778" hidden="1" x14ac:dyDescent="0.45"/>
    <row r="1024779" hidden="1" x14ac:dyDescent="0.45"/>
    <row r="1024780" hidden="1" x14ac:dyDescent="0.45"/>
    <row r="1024781" hidden="1" x14ac:dyDescent="0.45"/>
    <row r="1024782" hidden="1" x14ac:dyDescent="0.45"/>
    <row r="1024783" hidden="1" x14ac:dyDescent="0.45"/>
    <row r="1024784" hidden="1" x14ac:dyDescent="0.45"/>
    <row r="1024785" hidden="1" x14ac:dyDescent="0.45"/>
    <row r="1024786" hidden="1" x14ac:dyDescent="0.45"/>
    <row r="1024787" hidden="1" x14ac:dyDescent="0.45"/>
    <row r="1024788" hidden="1" x14ac:dyDescent="0.45"/>
    <row r="1024789" hidden="1" x14ac:dyDescent="0.45"/>
    <row r="1024790" hidden="1" x14ac:dyDescent="0.45"/>
    <row r="1024791" hidden="1" x14ac:dyDescent="0.45"/>
    <row r="1024792" hidden="1" x14ac:dyDescent="0.45"/>
    <row r="1024793" hidden="1" x14ac:dyDescent="0.45"/>
    <row r="1024794" hidden="1" x14ac:dyDescent="0.45"/>
    <row r="1024795" hidden="1" x14ac:dyDescent="0.45"/>
    <row r="1024796" hidden="1" x14ac:dyDescent="0.45"/>
    <row r="1024797" hidden="1" x14ac:dyDescent="0.45"/>
    <row r="1024798" hidden="1" x14ac:dyDescent="0.45"/>
    <row r="1024799" hidden="1" x14ac:dyDescent="0.45"/>
    <row r="1024800" hidden="1" x14ac:dyDescent="0.45"/>
    <row r="1024801" hidden="1" x14ac:dyDescent="0.45"/>
    <row r="1024802" hidden="1" x14ac:dyDescent="0.45"/>
    <row r="1024803" hidden="1" x14ac:dyDescent="0.45"/>
    <row r="1024804" hidden="1" x14ac:dyDescent="0.45"/>
    <row r="1024805" hidden="1" x14ac:dyDescent="0.45"/>
    <row r="1024806" hidden="1" x14ac:dyDescent="0.45"/>
    <row r="1024807" hidden="1" x14ac:dyDescent="0.45"/>
    <row r="1024808" hidden="1" x14ac:dyDescent="0.45"/>
    <row r="1024809" hidden="1" x14ac:dyDescent="0.45"/>
    <row r="1024810" hidden="1" x14ac:dyDescent="0.45"/>
    <row r="1024811" hidden="1" x14ac:dyDescent="0.45"/>
    <row r="1024812" hidden="1" x14ac:dyDescent="0.45"/>
    <row r="1024813" hidden="1" x14ac:dyDescent="0.45"/>
    <row r="1024814" hidden="1" x14ac:dyDescent="0.45"/>
    <row r="1024815" hidden="1" x14ac:dyDescent="0.45"/>
    <row r="1024816" hidden="1" x14ac:dyDescent="0.45"/>
    <row r="1024817" hidden="1" x14ac:dyDescent="0.45"/>
    <row r="1024818" hidden="1" x14ac:dyDescent="0.45"/>
    <row r="1024819" hidden="1" x14ac:dyDescent="0.45"/>
    <row r="1024820" hidden="1" x14ac:dyDescent="0.45"/>
    <row r="1024821" hidden="1" x14ac:dyDescent="0.45"/>
    <row r="1024822" hidden="1" x14ac:dyDescent="0.45"/>
    <row r="1024823" hidden="1" x14ac:dyDescent="0.45"/>
    <row r="1024824" hidden="1" x14ac:dyDescent="0.45"/>
    <row r="1024825" hidden="1" x14ac:dyDescent="0.45"/>
    <row r="1024826" hidden="1" x14ac:dyDescent="0.45"/>
    <row r="1024827" hidden="1" x14ac:dyDescent="0.45"/>
    <row r="1024828" hidden="1" x14ac:dyDescent="0.45"/>
    <row r="1024829" hidden="1" x14ac:dyDescent="0.45"/>
    <row r="1024830" hidden="1" x14ac:dyDescent="0.45"/>
    <row r="1024831" hidden="1" x14ac:dyDescent="0.45"/>
    <row r="1024832" hidden="1" x14ac:dyDescent="0.45"/>
    <row r="1024833" hidden="1" x14ac:dyDescent="0.45"/>
    <row r="1024834" hidden="1" x14ac:dyDescent="0.45"/>
    <row r="1024835" hidden="1" x14ac:dyDescent="0.45"/>
    <row r="1024836" hidden="1" x14ac:dyDescent="0.45"/>
    <row r="1024837" hidden="1" x14ac:dyDescent="0.45"/>
    <row r="1024838" hidden="1" x14ac:dyDescent="0.45"/>
    <row r="1024839" hidden="1" x14ac:dyDescent="0.45"/>
    <row r="1024840" hidden="1" x14ac:dyDescent="0.45"/>
    <row r="1024841" hidden="1" x14ac:dyDescent="0.45"/>
    <row r="1024842" hidden="1" x14ac:dyDescent="0.45"/>
    <row r="1024843" hidden="1" x14ac:dyDescent="0.45"/>
    <row r="1024844" hidden="1" x14ac:dyDescent="0.45"/>
    <row r="1024845" hidden="1" x14ac:dyDescent="0.45"/>
    <row r="1024846" hidden="1" x14ac:dyDescent="0.45"/>
    <row r="1024847" hidden="1" x14ac:dyDescent="0.45"/>
    <row r="1024848" hidden="1" x14ac:dyDescent="0.45"/>
    <row r="1024849" hidden="1" x14ac:dyDescent="0.45"/>
    <row r="1024850" hidden="1" x14ac:dyDescent="0.45"/>
    <row r="1024851" hidden="1" x14ac:dyDescent="0.45"/>
    <row r="1024852" hidden="1" x14ac:dyDescent="0.45"/>
    <row r="1024853" hidden="1" x14ac:dyDescent="0.45"/>
    <row r="1024854" hidden="1" x14ac:dyDescent="0.45"/>
    <row r="1024855" hidden="1" x14ac:dyDescent="0.45"/>
    <row r="1024856" hidden="1" x14ac:dyDescent="0.45"/>
    <row r="1024857" hidden="1" x14ac:dyDescent="0.45"/>
    <row r="1024858" hidden="1" x14ac:dyDescent="0.45"/>
    <row r="1024859" hidden="1" x14ac:dyDescent="0.45"/>
    <row r="1024860" hidden="1" x14ac:dyDescent="0.45"/>
    <row r="1024861" hidden="1" x14ac:dyDescent="0.45"/>
    <row r="1024862" hidden="1" x14ac:dyDescent="0.45"/>
    <row r="1024863" hidden="1" x14ac:dyDescent="0.45"/>
    <row r="1024864" hidden="1" x14ac:dyDescent="0.45"/>
    <row r="1024865" hidden="1" x14ac:dyDescent="0.45"/>
    <row r="1024866" hidden="1" x14ac:dyDescent="0.45"/>
    <row r="1024867" hidden="1" x14ac:dyDescent="0.45"/>
    <row r="1024868" hidden="1" x14ac:dyDescent="0.45"/>
    <row r="1024869" hidden="1" x14ac:dyDescent="0.45"/>
    <row r="1024870" hidden="1" x14ac:dyDescent="0.45"/>
    <row r="1024871" hidden="1" x14ac:dyDescent="0.45"/>
    <row r="1024872" hidden="1" x14ac:dyDescent="0.45"/>
    <row r="1024873" hidden="1" x14ac:dyDescent="0.45"/>
    <row r="1024874" hidden="1" x14ac:dyDescent="0.45"/>
    <row r="1024875" hidden="1" x14ac:dyDescent="0.45"/>
    <row r="1024876" hidden="1" x14ac:dyDescent="0.45"/>
    <row r="1024877" hidden="1" x14ac:dyDescent="0.45"/>
    <row r="1024878" hidden="1" x14ac:dyDescent="0.45"/>
    <row r="1024879" hidden="1" x14ac:dyDescent="0.45"/>
    <row r="1024880" hidden="1" x14ac:dyDescent="0.45"/>
    <row r="1024881" hidden="1" x14ac:dyDescent="0.45"/>
    <row r="1024882" hidden="1" x14ac:dyDescent="0.45"/>
    <row r="1024883" hidden="1" x14ac:dyDescent="0.45"/>
    <row r="1024884" hidden="1" x14ac:dyDescent="0.45"/>
    <row r="1024885" hidden="1" x14ac:dyDescent="0.45"/>
    <row r="1024886" hidden="1" x14ac:dyDescent="0.45"/>
    <row r="1024887" hidden="1" x14ac:dyDescent="0.45"/>
    <row r="1024888" hidden="1" x14ac:dyDescent="0.45"/>
    <row r="1024889" hidden="1" x14ac:dyDescent="0.45"/>
    <row r="1024890" hidden="1" x14ac:dyDescent="0.45"/>
    <row r="1024891" hidden="1" x14ac:dyDescent="0.45"/>
    <row r="1024892" hidden="1" x14ac:dyDescent="0.45"/>
    <row r="1024893" hidden="1" x14ac:dyDescent="0.45"/>
    <row r="1024894" hidden="1" x14ac:dyDescent="0.45"/>
    <row r="1024895" hidden="1" x14ac:dyDescent="0.45"/>
    <row r="1024896" hidden="1" x14ac:dyDescent="0.45"/>
    <row r="1024897" hidden="1" x14ac:dyDescent="0.45"/>
    <row r="1024898" hidden="1" x14ac:dyDescent="0.45"/>
    <row r="1024899" hidden="1" x14ac:dyDescent="0.45"/>
    <row r="1024900" hidden="1" x14ac:dyDescent="0.45"/>
    <row r="1024901" hidden="1" x14ac:dyDescent="0.45"/>
    <row r="1024902" hidden="1" x14ac:dyDescent="0.45"/>
    <row r="1024903" hidden="1" x14ac:dyDescent="0.45"/>
    <row r="1024904" hidden="1" x14ac:dyDescent="0.45"/>
    <row r="1024905" hidden="1" x14ac:dyDescent="0.45"/>
    <row r="1024906" hidden="1" x14ac:dyDescent="0.45"/>
    <row r="1024907" hidden="1" x14ac:dyDescent="0.45"/>
    <row r="1024908" hidden="1" x14ac:dyDescent="0.45"/>
    <row r="1024909" hidden="1" x14ac:dyDescent="0.45"/>
    <row r="1024910" hidden="1" x14ac:dyDescent="0.45"/>
    <row r="1024911" hidden="1" x14ac:dyDescent="0.45"/>
    <row r="1024912" hidden="1" x14ac:dyDescent="0.45"/>
    <row r="1024913" hidden="1" x14ac:dyDescent="0.45"/>
    <row r="1024914" hidden="1" x14ac:dyDescent="0.45"/>
    <row r="1024915" hidden="1" x14ac:dyDescent="0.45"/>
    <row r="1024916" hidden="1" x14ac:dyDescent="0.45"/>
    <row r="1024917" hidden="1" x14ac:dyDescent="0.45"/>
    <row r="1024918" hidden="1" x14ac:dyDescent="0.45"/>
    <row r="1024919" hidden="1" x14ac:dyDescent="0.45"/>
    <row r="1024920" hidden="1" x14ac:dyDescent="0.45"/>
    <row r="1024921" hidden="1" x14ac:dyDescent="0.45"/>
    <row r="1024922" hidden="1" x14ac:dyDescent="0.45"/>
    <row r="1024923" hidden="1" x14ac:dyDescent="0.45"/>
    <row r="1024924" hidden="1" x14ac:dyDescent="0.45"/>
    <row r="1024925" hidden="1" x14ac:dyDescent="0.45"/>
    <row r="1024926" hidden="1" x14ac:dyDescent="0.45"/>
    <row r="1024927" hidden="1" x14ac:dyDescent="0.45"/>
    <row r="1024928" hidden="1" x14ac:dyDescent="0.45"/>
    <row r="1024929" hidden="1" x14ac:dyDescent="0.45"/>
    <row r="1024930" hidden="1" x14ac:dyDescent="0.45"/>
    <row r="1024931" hidden="1" x14ac:dyDescent="0.45"/>
    <row r="1024932" hidden="1" x14ac:dyDescent="0.45"/>
    <row r="1024933" hidden="1" x14ac:dyDescent="0.45"/>
    <row r="1024934" hidden="1" x14ac:dyDescent="0.45"/>
    <row r="1024935" hidden="1" x14ac:dyDescent="0.45"/>
    <row r="1024936" hidden="1" x14ac:dyDescent="0.45"/>
    <row r="1024937" hidden="1" x14ac:dyDescent="0.45"/>
    <row r="1024938" hidden="1" x14ac:dyDescent="0.45"/>
    <row r="1024939" hidden="1" x14ac:dyDescent="0.45"/>
    <row r="1024940" hidden="1" x14ac:dyDescent="0.45"/>
    <row r="1024941" hidden="1" x14ac:dyDescent="0.45"/>
    <row r="1024942" hidden="1" x14ac:dyDescent="0.45"/>
    <row r="1024943" hidden="1" x14ac:dyDescent="0.45"/>
    <row r="1024944" hidden="1" x14ac:dyDescent="0.45"/>
    <row r="1024945" hidden="1" x14ac:dyDescent="0.45"/>
    <row r="1024946" hidden="1" x14ac:dyDescent="0.45"/>
    <row r="1024947" hidden="1" x14ac:dyDescent="0.45"/>
    <row r="1024948" hidden="1" x14ac:dyDescent="0.45"/>
    <row r="1024949" hidden="1" x14ac:dyDescent="0.45"/>
    <row r="1024950" hidden="1" x14ac:dyDescent="0.45"/>
    <row r="1024951" hidden="1" x14ac:dyDescent="0.45"/>
    <row r="1024952" hidden="1" x14ac:dyDescent="0.45"/>
    <row r="1024953" hidden="1" x14ac:dyDescent="0.45"/>
    <row r="1024954" hidden="1" x14ac:dyDescent="0.45"/>
    <row r="1024955" hidden="1" x14ac:dyDescent="0.45"/>
    <row r="1024956" hidden="1" x14ac:dyDescent="0.45"/>
    <row r="1024957" hidden="1" x14ac:dyDescent="0.45"/>
    <row r="1024958" hidden="1" x14ac:dyDescent="0.45"/>
    <row r="1024959" hidden="1" x14ac:dyDescent="0.45"/>
    <row r="1024960" hidden="1" x14ac:dyDescent="0.45"/>
    <row r="1024961" hidden="1" x14ac:dyDescent="0.45"/>
    <row r="1024962" hidden="1" x14ac:dyDescent="0.45"/>
    <row r="1024963" hidden="1" x14ac:dyDescent="0.45"/>
    <row r="1024964" hidden="1" x14ac:dyDescent="0.45"/>
    <row r="1024965" hidden="1" x14ac:dyDescent="0.45"/>
    <row r="1024966" hidden="1" x14ac:dyDescent="0.45"/>
    <row r="1024967" hidden="1" x14ac:dyDescent="0.45"/>
    <row r="1024968" hidden="1" x14ac:dyDescent="0.45"/>
    <row r="1024969" hidden="1" x14ac:dyDescent="0.45"/>
    <row r="1024970" hidden="1" x14ac:dyDescent="0.45"/>
    <row r="1024971" hidden="1" x14ac:dyDescent="0.45"/>
    <row r="1024972" hidden="1" x14ac:dyDescent="0.45"/>
    <row r="1024973" hidden="1" x14ac:dyDescent="0.45"/>
    <row r="1024974" hidden="1" x14ac:dyDescent="0.45"/>
    <row r="1024975" hidden="1" x14ac:dyDescent="0.45"/>
    <row r="1024976" hidden="1" x14ac:dyDescent="0.45"/>
    <row r="1024977" hidden="1" x14ac:dyDescent="0.45"/>
    <row r="1024978" hidden="1" x14ac:dyDescent="0.45"/>
    <row r="1024979" hidden="1" x14ac:dyDescent="0.45"/>
    <row r="1024980" hidden="1" x14ac:dyDescent="0.45"/>
    <row r="1024981" hidden="1" x14ac:dyDescent="0.45"/>
    <row r="1024982" hidden="1" x14ac:dyDescent="0.45"/>
    <row r="1024983" hidden="1" x14ac:dyDescent="0.45"/>
    <row r="1024984" hidden="1" x14ac:dyDescent="0.45"/>
    <row r="1024985" hidden="1" x14ac:dyDescent="0.45"/>
    <row r="1024986" hidden="1" x14ac:dyDescent="0.45"/>
    <row r="1024987" hidden="1" x14ac:dyDescent="0.45"/>
    <row r="1024988" hidden="1" x14ac:dyDescent="0.45"/>
    <row r="1024989" hidden="1" x14ac:dyDescent="0.45"/>
    <row r="1024990" hidden="1" x14ac:dyDescent="0.45"/>
    <row r="1024991" hidden="1" x14ac:dyDescent="0.45"/>
    <row r="1024992" hidden="1" x14ac:dyDescent="0.45"/>
    <row r="1024993" hidden="1" x14ac:dyDescent="0.45"/>
    <row r="1024994" hidden="1" x14ac:dyDescent="0.45"/>
    <row r="1024995" hidden="1" x14ac:dyDescent="0.45"/>
    <row r="1024996" hidden="1" x14ac:dyDescent="0.45"/>
    <row r="1024997" hidden="1" x14ac:dyDescent="0.45"/>
    <row r="1024998" hidden="1" x14ac:dyDescent="0.45"/>
    <row r="1024999" hidden="1" x14ac:dyDescent="0.45"/>
    <row r="1025000" hidden="1" x14ac:dyDescent="0.45"/>
    <row r="1025001" hidden="1" x14ac:dyDescent="0.45"/>
    <row r="1025002" hidden="1" x14ac:dyDescent="0.45"/>
    <row r="1025003" hidden="1" x14ac:dyDescent="0.45"/>
    <row r="1025004" hidden="1" x14ac:dyDescent="0.45"/>
    <row r="1025005" hidden="1" x14ac:dyDescent="0.45"/>
    <row r="1025006" hidden="1" x14ac:dyDescent="0.45"/>
    <row r="1025007" hidden="1" x14ac:dyDescent="0.45"/>
    <row r="1025008" hidden="1" x14ac:dyDescent="0.45"/>
    <row r="1025009" hidden="1" x14ac:dyDescent="0.45"/>
    <row r="1025010" hidden="1" x14ac:dyDescent="0.45"/>
    <row r="1025011" hidden="1" x14ac:dyDescent="0.45"/>
    <row r="1025012" hidden="1" x14ac:dyDescent="0.45"/>
    <row r="1025013" hidden="1" x14ac:dyDescent="0.45"/>
    <row r="1025014" hidden="1" x14ac:dyDescent="0.45"/>
    <row r="1025015" hidden="1" x14ac:dyDescent="0.45"/>
    <row r="1025016" hidden="1" x14ac:dyDescent="0.45"/>
    <row r="1025017" hidden="1" x14ac:dyDescent="0.45"/>
    <row r="1025018" hidden="1" x14ac:dyDescent="0.45"/>
    <row r="1025019" hidden="1" x14ac:dyDescent="0.45"/>
    <row r="1025020" hidden="1" x14ac:dyDescent="0.45"/>
    <row r="1025021" hidden="1" x14ac:dyDescent="0.45"/>
    <row r="1025022" hidden="1" x14ac:dyDescent="0.45"/>
    <row r="1025023" hidden="1" x14ac:dyDescent="0.45"/>
    <row r="1025024" hidden="1" x14ac:dyDescent="0.45"/>
    <row r="1025025" hidden="1" x14ac:dyDescent="0.45"/>
    <row r="1025026" hidden="1" x14ac:dyDescent="0.45"/>
    <row r="1025027" hidden="1" x14ac:dyDescent="0.45"/>
    <row r="1025028" hidden="1" x14ac:dyDescent="0.45"/>
    <row r="1025029" hidden="1" x14ac:dyDescent="0.45"/>
    <row r="1025030" hidden="1" x14ac:dyDescent="0.45"/>
    <row r="1025031" hidden="1" x14ac:dyDescent="0.45"/>
    <row r="1025032" hidden="1" x14ac:dyDescent="0.45"/>
    <row r="1025033" hidden="1" x14ac:dyDescent="0.45"/>
    <row r="1025034" hidden="1" x14ac:dyDescent="0.45"/>
    <row r="1025035" hidden="1" x14ac:dyDescent="0.45"/>
    <row r="1025036" hidden="1" x14ac:dyDescent="0.45"/>
    <row r="1025037" hidden="1" x14ac:dyDescent="0.45"/>
    <row r="1025038" hidden="1" x14ac:dyDescent="0.45"/>
    <row r="1025039" hidden="1" x14ac:dyDescent="0.45"/>
    <row r="1025040" hidden="1" x14ac:dyDescent="0.45"/>
    <row r="1025041" hidden="1" x14ac:dyDescent="0.45"/>
    <row r="1025042" hidden="1" x14ac:dyDescent="0.45"/>
    <row r="1025043" hidden="1" x14ac:dyDescent="0.45"/>
    <row r="1025044" hidden="1" x14ac:dyDescent="0.45"/>
    <row r="1025045" hidden="1" x14ac:dyDescent="0.45"/>
    <row r="1025046" hidden="1" x14ac:dyDescent="0.45"/>
    <row r="1025047" hidden="1" x14ac:dyDescent="0.45"/>
    <row r="1025048" hidden="1" x14ac:dyDescent="0.45"/>
    <row r="1025049" hidden="1" x14ac:dyDescent="0.45"/>
    <row r="1025050" hidden="1" x14ac:dyDescent="0.45"/>
    <row r="1025051" hidden="1" x14ac:dyDescent="0.45"/>
    <row r="1025052" hidden="1" x14ac:dyDescent="0.45"/>
    <row r="1025053" hidden="1" x14ac:dyDescent="0.45"/>
    <row r="1025054" hidden="1" x14ac:dyDescent="0.45"/>
    <row r="1025055" hidden="1" x14ac:dyDescent="0.45"/>
    <row r="1025056" hidden="1" x14ac:dyDescent="0.45"/>
    <row r="1025057" hidden="1" x14ac:dyDescent="0.45"/>
    <row r="1025058" hidden="1" x14ac:dyDescent="0.45"/>
    <row r="1025059" hidden="1" x14ac:dyDescent="0.45"/>
    <row r="1025060" hidden="1" x14ac:dyDescent="0.45"/>
    <row r="1025061" hidden="1" x14ac:dyDescent="0.45"/>
    <row r="1025062" hidden="1" x14ac:dyDescent="0.45"/>
    <row r="1025063" hidden="1" x14ac:dyDescent="0.45"/>
    <row r="1025064" hidden="1" x14ac:dyDescent="0.45"/>
    <row r="1025065" hidden="1" x14ac:dyDescent="0.45"/>
    <row r="1025066" hidden="1" x14ac:dyDescent="0.45"/>
    <row r="1025067" hidden="1" x14ac:dyDescent="0.45"/>
    <row r="1025068" hidden="1" x14ac:dyDescent="0.45"/>
    <row r="1025069" hidden="1" x14ac:dyDescent="0.45"/>
    <row r="1025070" hidden="1" x14ac:dyDescent="0.45"/>
    <row r="1025071" hidden="1" x14ac:dyDescent="0.45"/>
    <row r="1025072" hidden="1" x14ac:dyDescent="0.45"/>
    <row r="1025073" hidden="1" x14ac:dyDescent="0.45"/>
    <row r="1025074" hidden="1" x14ac:dyDescent="0.45"/>
    <row r="1025075" hidden="1" x14ac:dyDescent="0.45"/>
    <row r="1025076" hidden="1" x14ac:dyDescent="0.45"/>
    <row r="1025077" hidden="1" x14ac:dyDescent="0.45"/>
    <row r="1025078" hidden="1" x14ac:dyDescent="0.45"/>
    <row r="1025079" hidden="1" x14ac:dyDescent="0.45"/>
    <row r="1025080" hidden="1" x14ac:dyDescent="0.45"/>
    <row r="1025081" hidden="1" x14ac:dyDescent="0.45"/>
    <row r="1025082" hidden="1" x14ac:dyDescent="0.45"/>
    <row r="1025083" hidden="1" x14ac:dyDescent="0.45"/>
    <row r="1025084" hidden="1" x14ac:dyDescent="0.45"/>
    <row r="1025085" hidden="1" x14ac:dyDescent="0.45"/>
    <row r="1025086" hidden="1" x14ac:dyDescent="0.45"/>
    <row r="1025087" hidden="1" x14ac:dyDescent="0.45"/>
    <row r="1025088" hidden="1" x14ac:dyDescent="0.45"/>
    <row r="1025089" hidden="1" x14ac:dyDescent="0.45"/>
    <row r="1025090" hidden="1" x14ac:dyDescent="0.45"/>
    <row r="1025091" hidden="1" x14ac:dyDescent="0.45"/>
    <row r="1025092" hidden="1" x14ac:dyDescent="0.45"/>
    <row r="1025093" hidden="1" x14ac:dyDescent="0.45"/>
    <row r="1025094" hidden="1" x14ac:dyDescent="0.45"/>
    <row r="1025095" hidden="1" x14ac:dyDescent="0.45"/>
    <row r="1025096" hidden="1" x14ac:dyDescent="0.45"/>
    <row r="1025097" hidden="1" x14ac:dyDescent="0.45"/>
    <row r="1025098" hidden="1" x14ac:dyDescent="0.45"/>
    <row r="1025099" hidden="1" x14ac:dyDescent="0.45"/>
    <row r="1025100" hidden="1" x14ac:dyDescent="0.45"/>
    <row r="1025101" hidden="1" x14ac:dyDescent="0.45"/>
    <row r="1025102" hidden="1" x14ac:dyDescent="0.45"/>
    <row r="1025103" hidden="1" x14ac:dyDescent="0.45"/>
    <row r="1025104" hidden="1" x14ac:dyDescent="0.45"/>
    <row r="1025105" hidden="1" x14ac:dyDescent="0.45"/>
    <row r="1025106" hidden="1" x14ac:dyDescent="0.45"/>
    <row r="1025107" hidden="1" x14ac:dyDescent="0.45"/>
    <row r="1025108" hidden="1" x14ac:dyDescent="0.45"/>
    <row r="1025109" hidden="1" x14ac:dyDescent="0.45"/>
    <row r="1025110" hidden="1" x14ac:dyDescent="0.45"/>
    <row r="1025111" hidden="1" x14ac:dyDescent="0.45"/>
    <row r="1025112" hidden="1" x14ac:dyDescent="0.45"/>
    <row r="1025113" hidden="1" x14ac:dyDescent="0.45"/>
    <row r="1025114" hidden="1" x14ac:dyDescent="0.45"/>
    <row r="1025115" hidden="1" x14ac:dyDescent="0.45"/>
    <row r="1025116" hidden="1" x14ac:dyDescent="0.45"/>
    <row r="1025117" hidden="1" x14ac:dyDescent="0.45"/>
    <row r="1025118" hidden="1" x14ac:dyDescent="0.45"/>
    <row r="1025119" hidden="1" x14ac:dyDescent="0.45"/>
    <row r="1025120" hidden="1" x14ac:dyDescent="0.45"/>
    <row r="1025121" hidden="1" x14ac:dyDescent="0.45"/>
    <row r="1025122" hidden="1" x14ac:dyDescent="0.45"/>
    <row r="1025123" hidden="1" x14ac:dyDescent="0.45"/>
    <row r="1025124" hidden="1" x14ac:dyDescent="0.45"/>
    <row r="1025125" hidden="1" x14ac:dyDescent="0.45"/>
    <row r="1025126" hidden="1" x14ac:dyDescent="0.45"/>
    <row r="1025127" hidden="1" x14ac:dyDescent="0.45"/>
    <row r="1025128" hidden="1" x14ac:dyDescent="0.45"/>
    <row r="1025129" hidden="1" x14ac:dyDescent="0.45"/>
    <row r="1025130" hidden="1" x14ac:dyDescent="0.45"/>
    <row r="1025131" hidden="1" x14ac:dyDescent="0.45"/>
    <row r="1025132" hidden="1" x14ac:dyDescent="0.45"/>
    <row r="1025133" hidden="1" x14ac:dyDescent="0.45"/>
    <row r="1025134" hidden="1" x14ac:dyDescent="0.45"/>
    <row r="1025135" hidden="1" x14ac:dyDescent="0.45"/>
    <row r="1025136" hidden="1" x14ac:dyDescent="0.45"/>
    <row r="1025137" hidden="1" x14ac:dyDescent="0.45"/>
    <row r="1025138" hidden="1" x14ac:dyDescent="0.45"/>
    <row r="1025139" hidden="1" x14ac:dyDescent="0.45"/>
    <row r="1025140" hidden="1" x14ac:dyDescent="0.45"/>
    <row r="1025141" hidden="1" x14ac:dyDescent="0.45"/>
    <row r="1025142" hidden="1" x14ac:dyDescent="0.45"/>
    <row r="1025143" hidden="1" x14ac:dyDescent="0.45"/>
    <row r="1025144" hidden="1" x14ac:dyDescent="0.45"/>
    <row r="1025145" hidden="1" x14ac:dyDescent="0.45"/>
    <row r="1025146" hidden="1" x14ac:dyDescent="0.45"/>
    <row r="1025147" hidden="1" x14ac:dyDescent="0.45"/>
    <row r="1025148" hidden="1" x14ac:dyDescent="0.45"/>
    <row r="1025149" hidden="1" x14ac:dyDescent="0.45"/>
    <row r="1025150" hidden="1" x14ac:dyDescent="0.45"/>
    <row r="1025151" hidden="1" x14ac:dyDescent="0.45"/>
    <row r="1025152" hidden="1" x14ac:dyDescent="0.45"/>
    <row r="1025153" hidden="1" x14ac:dyDescent="0.45"/>
    <row r="1025154" hidden="1" x14ac:dyDescent="0.45"/>
    <row r="1025155" hidden="1" x14ac:dyDescent="0.45"/>
    <row r="1025156" hidden="1" x14ac:dyDescent="0.45"/>
    <row r="1025157" hidden="1" x14ac:dyDescent="0.45"/>
    <row r="1025158" hidden="1" x14ac:dyDescent="0.45"/>
    <row r="1025159" hidden="1" x14ac:dyDescent="0.45"/>
    <row r="1025160" hidden="1" x14ac:dyDescent="0.45"/>
    <row r="1025161" hidden="1" x14ac:dyDescent="0.45"/>
    <row r="1025162" hidden="1" x14ac:dyDescent="0.45"/>
    <row r="1025163" hidden="1" x14ac:dyDescent="0.45"/>
    <row r="1025164" hidden="1" x14ac:dyDescent="0.45"/>
    <row r="1025165" hidden="1" x14ac:dyDescent="0.45"/>
    <row r="1025166" hidden="1" x14ac:dyDescent="0.45"/>
    <row r="1025167" hidden="1" x14ac:dyDescent="0.45"/>
    <row r="1025168" hidden="1" x14ac:dyDescent="0.45"/>
    <row r="1025169" hidden="1" x14ac:dyDescent="0.45"/>
    <row r="1025170" hidden="1" x14ac:dyDescent="0.45"/>
    <row r="1025171" hidden="1" x14ac:dyDescent="0.45"/>
    <row r="1025172" hidden="1" x14ac:dyDescent="0.45"/>
    <row r="1025173" hidden="1" x14ac:dyDescent="0.45"/>
    <row r="1025174" hidden="1" x14ac:dyDescent="0.45"/>
    <row r="1025175" hidden="1" x14ac:dyDescent="0.45"/>
    <row r="1025176" hidden="1" x14ac:dyDescent="0.45"/>
    <row r="1025177" hidden="1" x14ac:dyDescent="0.45"/>
    <row r="1025178" hidden="1" x14ac:dyDescent="0.45"/>
    <row r="1025179" hidden="1" x14ac:dyDescent="0.45"/>
    <row r="1025180" hidden="1" x14ac:dyDescent="0.45"/>
    <row r="1025181" hidden="1" x14ac:dyDescent="0.45"/>
    <row r="1025182" hidden="1" x14ac:dyDescent="0.45"/>
    <row r="1025183" hidden="1" x14ac:dyDescent="0.45"/>
    <row r="1025184" hidden="1" x14ac:dyDescent="0.45"/>
    <row r="1025185" hidden="1" x14ac:dyDescent="0.45"/>
    <row r="1025186" hidden="1" x14ac:dyDescent="0.45"/>
    <row r="1025187" hidden="1" x14ac:dyDescent="0.45"/>
    <row r="1025188" hidden="1" x14ac:dyDescent="0.45"/>
    <row r="1025189" hidden="1" x14ac:dyDescent="0.45"/>
    <row r="1025190" hidden="1" x14ac:dyDescent="0.45"/>
    <row r="1025191" hidden="1" x14ac:dyDescent="0.45"/>
    <row r="1025192" hidden="1" x14ac:dyDescent="0.45"/>
    <row r="1025193" hidden="1" x14ac:dyDescent="0.45"/>
    <row r="1025194" hidden="1" x14ac:dyDescent="0.45"/>
    <row r="1025195" hidden="1" x14ac:dyDescent="0.45"/>
    <row r="1025196" hidden="1" x14ac:dyDescent="0.45"/>
    <row r="1025197" hidden="1" x14ac:dyDescent="0.45"/>
    <row r="1025198" hidden="1" x14ac:dyDescent="0.45"/>
    <row r="1025199" hidden="1" x14ac:dyDescent="0.45"/>
    <row r="1025200" hidden="1" x14ac:dyDescent="0.45"/>
    <row r="1025201" hidden="1" x14ac:dyDescent="0.45"/>
    <row r="1025202" hidden="1" x14ac:dyDescent="0.45"/>
    <row r="1025203" hidden="1" x14ac:dyDescent="0.45"/>
    <row r="1025204" hidden="1" x14ac:dyDescent="0.45"/>
    <row r="1025205" hidden="1" x14ac:dyDescent="0.45"/>
    <row r="1025206" hidden="1" x14ac:dyDescent="0.45"/>
    <row r="1025207" hidden="1" x14ac:dyDescent="0.45"/>
    <row r="1025208" hidden="1" x14ac:dyDescent="0.45"/>
    <row r="1025209" hidden="1" x14ac:dyDescent="0.45"/>
    <row r="1025210" hidden="1" x14ac:dyDescent="0.45"/>
    <row r="1025211" hidden="1" x14ac:dyDescent="0.45"/>
    <row r="1025212" hidden="1" x14ac:dyDescent="0.45"/>
    <row r="1025213" hidden="1" x14ac:dyDescent="0.45"/>
    <row r="1025214" hidden="1" x14ac:dyDescent="0.45"/>
    <row r="1025215" hidden="1" x14ac:dyDescent="0.45"/>
    <row r="1025216" hidden="1" x14ac:dyDescent="0.45"/>
    <row r="1025217" hidden="1" x14ac:dyDescent="0.45"/>
    <row r="1025218" hidden="1" x14ac:dyDescent="0.45"/>
    <row r="1025219" hidden="1" x14ac:dyDescent="0.45"/>
    <row r="1025220" hidden="1" x14ac:dyDescent="0.45"/>
    <row r="1025221" hidden="1" x14ac:dyDescent="0.45"/>
    <row r="1025222" hidden="1" x14ac:dyDescent="0.45"/>
    <row r="1025223" hidden="1" x14ac:dyDescent="0.45"/>
    <row r="1025224" hidden="1" x14ac:dyDescent="0.45"/>
    <row r="1025225" hidden="1" x14ac:dyDescent="0.45"/>
    <row r="1025226" hidden="1" x14ac:dyDescent="0.45"/>
    <row r="1025227" hidden="1" x14ac:dyDescent="0.45"/>
    <row r="1025228" hidden="1" x14ac:dyDescent="0.45"/>
    <row r="1025229" hidden="1" x14ac:dyDescent="0.45"/>
    <row r="1025230" hidden="1" x14ac:dyDescent="0.45"/>
    <row r="1025231" hidden="1" x14ac:dyDescent="0.45"/>
    <row r="1025232" hidden="1" x14ac:dyDescent="0.45"/>
    <row r="1025233" hidden="1" x14ac:dyDescent="0.45"/>
    <row r="1025234" hidden="1" x14ac:dyDescent="0.45"/>
    <row r="1025235" hidden="1" x14ac:dyDescent="0.45"/>
    <row r="1025236" hidden="1" x14ac:dyDescent="0.45"/>
    <row r="1025237" hidden="1" x14ac:dyDescent="0.45"/>
    <row r="1025238" hidden="1" x14ac:dyDescent="0.45"/>
    <row r="1025239" hidden="1" x14ac:dyDescent="0.45"/>
    <row r="1025240" hidden="1" x14ac:dyDescent="0.45"/>
    <row r="1025241" hidden="1" x14ac:dyDescent="0.45"/>
    <row r="1025242" hidden="1" x14ac:dyDescent="0.45"/>
    <row r="1025243" hidden="1" x14ac:dyDescent="0.45"/>
    <row r="1025244" hidden="1" x14ac:dyDescent="0.45"/>
    <row r="1025245" hidden="1" x14ac:dyDescent="0.45"/>
    <row r="1025246" hidden="1" x14ac:dyDescent="0.45"/>
    <row r="1025247" hidden="1" x14ac:dyDescent="0.45"/>
    <row r="1025248" hidden="1" x14ac:dyDescent="0.45"/>
    <row r="1025249" hidden="1" x14ac:dyDescent="0.45"/>
    <row r="1025250" hidden="1" x14ac:dyDescent="0.45"/>
    <row r="1025251" hidden="1" x14ac:dyDescent="0.45"/>
    <row r="1025252" hidden="1" x14ac:dyDescent="0.45"/>
    <row r="1025253" hidden="1" x14ac:dyDescent="0.45"/>
    <row r="1025254" hidden="1" x14ac:dyDescent="0.45"/>
    <row r="1025255" hidden="1" x14ac:dyDescent="0.45"/>
    <row r="1025256" hidden="1" x14ac:dyDescent="0.45"/>
    <row r="1025257" hidden="1" x14ac:dyDescent="0.45"/>
    <row r="1025258" hidden="1" x14ac:dyDescent="0.45"/>
    <row r="1025259" hidden="1" x14ac:dyDescent="0.45"/>
    <row r="1025260" hidden="1" x14ac:dyDescent="0.45"/>
    <row r="1025261" hidden="1" x14ac:dyDescent="0.45"/>
    <row r="1025262" hidden="1" x14ac:dyDescent="0.45"/>
    <row r="1025263" hidden="1" x14ac:dyDescent="0.45"/>
    <row r="1025264" hidden="1" x14ac:dyDescent="0.45"/>
    <row r="1025265" hidden="1" x14ac:dyDescent="0.45"/>
    <row r="1025266" hidden="1" x14ac:dyDescent="0.45"/>
    <row r="1025267" hidden="1" x14ac:dyDescent="0.45"/>
    <row r="1025268" hidden="1" x14ac:dyDescent="0.45"/>
    <row r="1025269" hidden="1" x14ac:dyDescent="0.45"/>
    <row r="1025270" hidden="1" x14ac:dyDescent="0.45"/>
    <row r="1025271" hidden="1" x14ac:dyDescent="0.45"/>
    <row r="1025272" hidden="1" x14ac:dyDescent="0.45"/>
    <row r="1025273" hidden="1" x14ac:dyDescent="0.45"/>
    <row r="1025274" hidden="1" x14ac:dyDescent="0.45"/>
    <row r="1025275" hidden="1" x14ac:dyDescent="0.45"/>
    <row r="1025276" hidden="1" x14ac:dyDescent="0.45"/>
    <row r="1025277" hidden="1" x14ac:dyDescent="0.45"/>
    <row r="1025278" hidden="1" x14ac:dyDescent="0.45"/>
    <row r="1025279" hidden="1" x14ac:dyDescent="0.45"/>
    <row r="1025280" hidden="1" x14ac:dyDescent="0.45"/>
    <row r="1025281" hidden="1" x14ac:dyDescent="0.45"/>
    <row r="1025282" hidden="1" x14ac:dyDescent="0.45"/>
    <row r="1025283" hidden="1" x14ac:dyDescent="0.45"/>
    <row r="1025284" hidden="1" x14ac:dyDescent="0.45"/>
    <row r="1025285" hidden="1" x14ac:dyDescent="0.45"/>
    <row r="1025286" hidden="1" x14ac:dyDescent="0.45"/>
    <row r="1025287" hidden="1" x14ac:dyDescent="0.45"/>
    <row r="1025288" hidden="1" x14ac:dyDescent="0.45"/>
    <row r="1025289" hidden="1" x14ac:dyDescent="0.45"/>
    <row r="1025290" hidden="1" x14ac:dyDescent="0.45"/>
    <row r="1025291" hidden="1" x14ac:dyDescent="0.45"/>
    <row r="1025292" hidden="1" x14ac:dyDescent="0.45"/>
    <row r="1025293" hidden="1" x14ac:dyDescent="0.45"/>
    <row r="1025294" hidden="1" x14ac:dyDescent="0.45"/>
    <row r="1025295" hidden="1" x14ac:dyDescent="0.45"/>
    <row r="1025296" hidden="1" x14ac:dyDescent="0.45"/>
    <row r="1025297" hidden="1" x14ac:dyDescent="0.45"/>
    <row r="1025298" hidden="1" x14ac:dyDescent="0.45"/>
    <row r="1025299" hidden="1" x14ac:dyDescent="0.45"/>
    <row r="1025300" hidden="1" x14ac:dyDescent="0.45"/>
    <row r="1025301" hidden="1" x14ac:dyDescent="0.45"/>
    <row r="1025302" hidden="1" x14ac:dyDescent="0.45"/>
    <row r="1025303" hidden="1" x14ac:dyDescent="0.45"/>
    <row r="1025304" hidden="1" x14ac:dyDescent="0.45"/>
    <row r="1025305" hidden="1" x14ac:dyDescent="0.45"/>
    <row r="1025306" hidden="1" x14ac:dyDescent="0.45"/>
    <row r="1025307" hidden="1" x14ac:dyDescent="0.45"/>
    <row r="1025308" hidden="1" x14ac:dyDescent="0.45"/>
    <row r="1025309" hidden="1" x14ac:dyDescent="0.45"/>
    <row r="1025310" hidden="1" x14ac:dyDescent="0.45"/>
    <row r="1025311" hidden="1" x14ac:dyDescent="0.45"/>
    <row r="1025312" hidden="1" x14ac:dyDescent="0.45"/>
    <row r="1025313" hidden="1" x14ac:dyDescent="0.45"/>
    <row r="1025314" hidden="1" x14ac:dyDescent="0.45"/>
    <row r="1025315" hidden="1" x14ac:dyDescent="0.45"/>
    <row r="1025316" hidden="1" x14ac:dyDescent="0.45"/>
    <row r="1025317" hidden="1" x14ac:dyDescent="0.45"/>
    <row r="1025318" hidden="1" x14ac:dyDescent="0.45"/>
    <row r="1025319" hidden="1" x14ac:dyDescent="0.45"/>
    <row r="1025320" hidden="1" x14ac:dyDescent="0.45"/>
    <row r="1025321" hidden="1" x14ac:dyDescent="0.45"/>
    <row r="1025322" hidden="1" x14ac:dyDescent="0.45"/>
    <row r="1025323" hidden="1" x14ac:dyDescent="0.45"/>
    <row r="1025324" hidden="1" x14ac:dyDescent="0.45"/>
    <row r="1025325" hidden="1" x14ac:dyDescent="0.45"/>
    <row r="1025326" hidden="1" x14ac:dyDescent="0.45"/>
    <row r="1025327" hidden="1" x14ac:dyDescent="0.45"/>
    <row r="1025328" hidden="1" x14ac:dyDescent="0.45"/>
    <row r="1025329" hidden="1" x14ac:dyDescent="0.45"/>
    <row r="1025330" hidden="1" x14ac:dyDescent="0.45"/>
    <row r="1025331" hidden="1" x14ac:dyDescent="0.45"/>
    <row r="1025332" hidden="1" x14ac:dyDescent="0.45"/>
    <row r="1025333" hidden="1" x14ac:dyDescent="0.45"/>
    <row r="1025334" hidden="1" x14ac:dyDescent="0.45"/>
    <row r="1025335" hidden="1" x14ac:dyDescent="0.45"/>
    <row r="1025336" hidden="1" x14ac:dyDescent="0.45"/>
    <row r="1025337" hidden="1" x14ac:dyDescent="0.45"/>
    <row r="1025338" hidden="1" x14ac:dyDescent="0.45"/>
    <row r="1025339" hidden="1" x14ac:dyDescent="0.45"/>
    <row r="1025340" hidden="1" x14ac:dyDescent="0.45"/>
    <row r="1025341" hidden="1" x14ac:dyDescent="0.45"/>
    <row r="1025342" hidden="1" x14ac:dyDescent="0.45"/>
    <row r="1025343" hidden="1" x14ac:dyDescent="0.45"/>
    <row r="1025344" hidden="1" x14ac:dyDescent="0.45"/>
    <row r="1025345" hidden="1" x14ac:dyDescent="0.45"/>
    <row r="1025346" hidden="1" x14ac:dyDescent="0.45"/>
    <row r="1025347" hidden="1" x14ac:dyDescent="0.45"/>
    <row r="1025348" hidden="1" x14ac:dyDescent="0.45"/>
    <row r="1025349" hidden="1" x14ac:dyDescent="0.45"/>
    <row r="1025350" hidden="1" x14ac:dyDescent="0.45"/>
    <row r="1025351" hidden="1" x14ac:dyDescent="0.45"/>
    <row r="1025352" hidden="1" x14ac:dyDescent="0.45"/>
    <row r="1025353" hidden="1" x14ac:dyDescent="0.45"/>
    <row r="1025354" hidden="1" x14ac:dyDescent="0.45"/>
    <row r="1025355" hidden="1" x14ac:dyDescent="0.45"/>
    <row r="1025356" hidden="1" x14ac:dyDescent="0.45"/>
    <row r="1025357" hidden="1" x14ac:dyDescent="0.45"/>
    <row r="1025358" hidden="1" x14ac:dyDescent="0.45"/>
    <row r="1025359" hidden="1" x14ac:dyDescent="0.45"/>
    <row r="1025360" hidden="1" x14ac:dyDescent="0.45"/>
    <row r="1025361" hidden="1" x14ac:dyDescent="0.45"/>
    <row r="1025362" hidden="1" x14ac:dyDescent="0.45"/>
    <row r="1025363" hidden="1" x14ac:dyDescent="0.45"/>
    <row r="1025364" hidden="1" x14ac:dyDescent="0.45"/>
    <row r="1025365" hidden="1" x14ac:dyDescent="0.45"/>
    <row r="1025366" hidden="1" x14ac:dyDescent="0.45"/>
    <row r="1025367" hidden="1" x14ac:dyDescent="0.45"/>
    <row r="1025368" hidden="1" x14ac:dyDescent="0.45"/>
    <row r="1025369" hidden="1" x14ac:dyDescent="0.45"/>
    <row r="1025370" hidden="1" x14ac:dyDescent="0.45"/>
    <row r="1025371" hidden="1" x14ac:dyDescent="0.45"/>
    <row r="1025372" hidden="1" x14ac:dyDescent="0.45"/>
    <row r="1025373" hidden="1" x14ac:dyDescent="0.45"/>
    <row r="1025374" hidden="1" x14ac:dyDescent="0.45"/>
    <row r="1025375" hidden="1" x14ac:dyDescent="0.45"/>
    <row r="1025376" hidden="1" x14ac:dyDescent="0.45"/>
    <row r="1025377" hidden="1" x14ac:dyDescent="0.45"/>
    <row r="1025378" hidden="1" x14ac:dyDescent="0.45"/>
    <row r="1025379" hidden="1" x14ac:dyDescent="0.45"/>
    <row r="1025380" hidden="1" x14ac:dyDescent="0.45"/>
    <row r="1025381" hidden="1" x14ac:dyDescent="0.45"/>
    <row r="1025382" hidden="1" x14ac:dyDescent="0.45"/>
    <row r="1025383" hidden="1" x14ac:dyDescent="0.45"/>
    <row r="1025384" hidden="1" x14ac:dyDescent="0.45"/>
    <row r="1025385" hidden="1" x14ac:dyDescent="0.45"/>
    <row r="1025386" hidden="1" x14ac:dyDescent="0.45"/>
    <row r="1025387" hidden="1" x14ac:dyDescent="0.45"/>
    <row r="1025388" hidden="1" x14ac:dyDescent="0.45"/>
    <row r="1025389" hidden="1" x14ac:dyDescent="0.45"/>
    <row r="1025390" hidden="1" x14ac:dyDescent="0.45"/>
    <row r="1025391" hidden="1" x14ac:dyDescent="0.45"/>
    <row r="1025392" hidden="1" x14ac:dyDescent="0.45"/>
    <row r="1025393" hidden="1" x14ac:dyDescent="0.45"/>
    <row r="1025394" hidden="1" x14ac:dyDescent="0.45"/>
    <row r="1025395" hidden="1" x14ac:dyDescent="0.45"/>
    <row r="1025396" hidden="1" x14ac:dyDescent="0.45"/>
    <row r="1025397" hidden="1" x14ac:dyDescent="0.45"/>
    <row r="1025398" hidden="1" x14ac:dyDescent="0.45"/>
    <row r="1025399" hidden="1" x14ac:dyDescent="0.45"/>
    <row r="1025400" hidden="1" x14ac:dyDescent="0.45"/>
    <row r="1025401" hidden="1" x14ac:dyDescent="0.45"/>
    <row r="1025402" hidden="1" x14ac:dyDescent="0.45"/>
    <row r="1025403" hidden="1" x14ac:dyDescent="0.45"/>
    <row r="1025404" hidden="1" x14ac:dyDescent="0.45"/>
    <row r="1025405" hidden="1" x14ac:dyDescent="0.45"/>
    <row r="1025406" hidden="1" x14ac:dyDescent="0.45"/>
    <row r="1025407" hidden="1" x14ac:dyDescent="0.45"/>
    <row r="1025408" hidden="1" x14ac:dyDescent="0.45"/>
    <row r="1025409" hidden="1" x14ac:dyDescent="0.45"/>
    <row r="1025410" hidden="1" x14ac:dyDescent="0.45"/>
    <row r="1025411" hidden="1" x14ac:dyDescent="0.45"/>
    <row r="1025412" hidden="1" x14ac:dyDescent="0.45"/>
    <row r="1025413" hidden="1" x14ac:dyDescent="0.45"/>
    <row r="1025414" hidden="1" x14ac:dyDescent="0.45"/>
    <row r="1025415" hidden="1" x14ac:dyDescent="0.45"/>
    <row r="1025416" hidden="1" x14ac:dyDescent="0.45"/>
    <row r="1025417" hidden="1" x14ac:dyDescent="0.45"/>
    <row r="1025418" hidden="1" x14ac:dyDescent="0.45"/>
    <row r="1025419" hidden="1" x14ac:dyDescent="0.45"/>
    <row r="1025420" hidden="1" x14ac:dyDescent="0.45"/>
    <row r="1025421" hidden="1" x14ac:dyDescent="0.45"/>
    <row r="1025422" hidden="1" x14ac:dyDescent="0.45"/>
    <row r="1025423" hidden="1" x14ac:dyDescent="0.45"/>
    <row r="1025424" hidden="1" x14ac:dyDescent="0.45"/>
    <row r="1025425" hidden="1" x14ac:dyDescent="0.45"/>
    <row r="1025426" hidden="1" x14ac:dyDescent="0.45"/>
    <row r="1025427" hidden="1" x14ac:dyDescent="0.45"/>
    <row r="1025428" hidden="1" x14ac:dyDescent="0.45"/>
    <row r="1025429" hidden="1" x14ac:dyDescent="0.45"/>
    <row r="1025430" hidden="1" x14ac:dyDescent="0.45"/>
    <row r="1025431" hidden="1" x14ac:dyDescent="0.45"/>
    <row r="1025432" hidden="1" x14ac:dyDescent="0.45"/>
    <row r="1025433" hidden="1" x14ac:dyDescent="0.45"/>
    <row r="1025434" hidden="1" x14ac:dyDescent="0.45"/>
    <row r="1025435" hidden="1" x14ac:dyDescent="0.45"/>
    <row r="1025436" hidden="1" x14ac:dyDescent="0.45"/>
    <row r="1025437" hidden="1" x14ac:dyDescent="0.45"/>
    <row r="1025438" hidden="1" x14ac:dyDescent="0.45"/>
    <row r="1025439" hidden="1" x14ac:dyDescent="0.45"/>
    <row r="1025440" hidden="1" x14ac:dyDescent="0.45"/>
    <row r="1025441" hidden="1" x14ac:dyDescent="0.45"/>
    <row r="1025442" hidden="1" x14ac:dyDescent="0.45"/>
    <row r="1025443" hidden="1" x14ac:dyDescent="0.45"/>
    <row r="1025444" hidden="1" x14ac:dyDescent="0.45"/>
    <row r="1025445" hidden="1" x14ac:dyDescent="0.45"/>
    <row r="1025446" hidden="1" x14ac:dyDescent="0.45"/>
    <row r="1025447" hidden="1" x14ac:dyDescent="0.45"/>
    <row r="1025448" hidden="1" x14ac:dyDescent="0.45"/>
    <row r="1025449" hidden="1" x14ac:dyDescent="0.45"/>
    <row r="1025450" hidden="1" x14ac:dyDescent="0.45"/>
    <row r="1025451" hidden="1" x14ac:dyDescent="0.45"/>
    <row r="1025452" hidden="1" x14ac:dyDescent="0.45"/>
    <row r="1025453" hidden="1" x14ac:dyDescent="0.45"/>
    <row r="1025454" hidden="1" x14ac:dyDescent="0.45"/>
    <row r="1025455" hidden="1" x14ac:dyDescent="0.45"/>
    <row r="1025456" hidden="1" x14ac:dyDescent="0.45"/>
    <row r="1025457" hidden="1" x14ac:dyDescent="0.45"/>
    <row r="1025458" hidden="1" x14ac:dyDescent="0.45"/>
    <row r="1025459" hidden="1" x14ac:dyDescent="0.45"/>
    <row r="1025460" hidden="1" x14ac:dyDescent="0.45"/>
    <row r="1025461" hidden="1" x14ac:dyDescent="0.45"/>
    <row r="1025462" hidden="1" x14ac:dyDescent="0.45"/>
    <row r="1025463" hidden="1" x14ac:dyDescent="0.45"/>
    <row r="1025464" hidden="1" x14ac:dyDescent="0.45"/>
    <row r="1025465" hidden="1" x14ac:dyDescent="0.45"/>
    <row r="1025466" hidden="1" x14ac:dyDescent="0.45"/>
    <row r="1025467" hidden="1" x14ac:dyDescent="0.45"/>
    <row r="1025468" hidden="1" x14ac:dyDescent="0.45"/>
    <row r="1025469" hidden="1" x14ac:dyDescent="0.45"/>
    <row r="1025470" hidden="1" x14ac:dyDescent="0.45"/>
    <row r="1025471" hidden="1" x14ac:dyDescent="0.45"/>
    <row r="1025472" hidden="1" x14ac:dyDescent="0.45"/>
    <row r="1025473" hidden="1" x14ac:dyDescent="0.45"/>
    <row r="1025474" hidden="1" x14ac:dyDescent="0.45"/>
    <row r="1025475" hidden="1" x14ac:dyDescent="0.45"/>
    <row r="1025476" hidden="1" x14ac:dyDescent="0.45"/>
    <row r="1025477" hidden="1" x14ac:dyDescent="0.45"/>
    <row r="1025478" hidden="1" x14ac:dyDescent="0.45"/>
    <row r="1025479" hidden="1" x14ac:dyDescent="0.45"/>
    <row r="1025480" hidden="1" x14ac:dyDescent="0.45"/>
    <row r="1025481" hidden="1" x14ac:dyDescent="0.45"/>
    <row r="1025482" hidden="1" x14ac:dyDescent="0.45"/>
    <row r="1025483" hidden="1" x14ac:dyDescent="0.45"/>
    <row r="1025484" hidden="1" x14ac:dyDescent="0.45"/>
    <row r="1025485" hidden="1" x14ac:dyDescent="0.45"/>
    <row r="1025486" hidden="1" x14ac:dyDescent="0.45"/>
    <row r="1025487" hidden="1" x14ac:dyDescent="0.45"/>
    <row r="1025488" hidden="1" x14ac:dyDescent="0.45"/>
    <row r="1025489" hidden="1" x14ac:dyDescent="0.45"/>
    <row r="1025490" hidden="1" x14ac:dyDescent="0.45"/>
    <row r="1025491" hidden="1" x14ac:dyDescent="0.45"/>
    <row r="1025492" hidden="1" x14ac:dyDescent="0.45"/>
    <row r="1025493" hidden="1" x14ac:dyDescent="0.45"/>
    <row r="1025494" hidden="1" x14ac:dyDescent="0.45"/>
    <row r="1025495" hidden="1" x14ac:dyDescent="0.45"/>
    <row r="1025496" hidden="1" x14ac:dyDescent="0.45"/>
    <row r="1025497" hidden="1" x14ac:dyDescent="0.45"/>
    <row r="1025498" hidden="1" x14ac:dyDescent="0.45"/>
    <row r="1025499" hidden="1" x14ac:dyDescent="0.45"/>
    <row r="1025500" hidden="1" x14ac:dyDescent="0.45"/>
    <row r="1025501" hidden="1" x14ac:dyDescent="0.45"/>
    <row r="1025502" hidden="1" x14ac:dyDescent="0.45"/>
    <row r="1025503" hidden="1" x14ac:dyDescent="0.45"/>
    <row r="1025504" hidden="1" x14ac:dyDescent="0.45"/>
    <row r="1025505" hidden="1" x14ac:dyDescent="0.45"/>
    <row r="1025506" hidden="1" x14ac:dyDescent="0.45"/>
    <row r="1025507" hidden="1" x14ac:dyDescent="0.45"/>
    <row r="1025508" hidden="1" x14ac:dyDescent="0.45"/>
    <row r="1025509" hidden="1" x14ac:dyDescent="0.45"/>
    <row r="1025510" hidden="1" x14ac:dyDescent="0.45"/>
    <row r="1025511" hidden="1" x14ac:dyDescent="0.45"/>
    <row r="1025512" hidden="1" x14ac:dyDescent="0.45"/>
    <row r="1025513" hidden="1" x14ac:dyDescent="0.45"/>
    <row r="1025514" hidden="1" x14ac:dyDescent="0.45"/>
    <row r="1025515" hidden="1" x14ac:dyDescent="0.45"/>
    <row r="1025516" hidden="1" x14ac:dyDescent="0.45"/>
    <row r="1025517" hidden="1" x14ac:dyDescent="0.45"/>
    <row r="1025518" hidden="1" x14ac:dyDescent="0.45"/>
    <row r="1025519" hidden="1" x14ac:dyDescent="0.45"/>
    <row r="1025520" hidden="1" x14ac:dyDescent="0.45"/>
    <row r="1025521" hidden="1" x14ac:dyDescent="0.45"/>
    <row r="1025522" hidden="1" x14ac:dyDescent="0.45"/>
    <row r="1025523" hidden="1" x14ac:dyDescent="0.45"/>
    <row r="1025524" hidden="1" x14ac:dyDescent="0.45"/>
    <row r="1025525" hidden="1" x14ac:dyDescent="0.45"/>
    <row r="1025526" hidden="1" x14ac:dyDescent="0.45"/>
    <row r="1025527" hidden="1" x14ac:dyDescent="0.45"/>
    <row r="1025528" hidden="1" x14ac:dyDescent="0.45"/>
    <row r="1025529" hidden="1" x14ac:dyDescent="0.45"/>
    <row r="1025530" hidden="1" x14ac:dyDescent="0.45"/>
    <row r="1025531" hidden="1" x14ac:dyDescent="0.45"/>
    <row r="1025532" hidden="1" x14ac:dyDescent="0.45"/>
    <row r="1025533" hidden="1" x14ac:dyDescent="0.45"/>
    <row r="1025534" hidden="1" x14ac:dyDescent="0.45"/>
    <row r="1025535" hidden="1" x14ac:dyDescent="0.45"/>
    <row r="1025536" hidden="1" x14ac:dyDescent="0.45"/>
    <row r="1025537" hidden="1" x14ac:dyDescent="0.45"/>
    <row r="1025538" hidden="1" x14ac:dyDescent="0.45"/>
    <row r="1025539" hidden="1" x14ac:dyDescent="0.45"/>
    <row r="1025540" hidden="1" x14ac:dyDescent="0.45"/>
    <row r="1025541" hidden="1" x14ac:dyDescent="0.45"/>
    <row r="1025542" hidden="1" x14ac:dyDescent="0.45"/>
    <row r="1025543" hidden="1" x14ac:dyDescent="0.45"/>
    <row r="1025544" hidden="1" x14ac:dyDescent="0.45"/>
    <row r="1025545" hidden="1" x14ac:dyDescent="0.45"/>
    <row r="1025546" hidden="1" x14ac:dyDescent="0.45"/>
    <row r="1025547" hidden="1" x14ac:dyDescent="0.45"/>
    <row r="1025548" hidden="1" x14ac:dyDescent="0.45"/>
    <row r="1025549" hidden="1" x14ac:dyDescent="0.45"/>
    <row r="1025550" hidden="1" x14ac:dyDescent="0.45"/>
    <row r="1025551" hidden="1" x14ac:dyDescent="0.45"/>
    <row r="1025552" hidden="1" x14ac:dyDescent="0.45"/>
    <row r="1025553" hidden="1" x14ac:dyDescent="0.45"/>
    <row r="1025554" hidden="1" x14ac:dyDescent="0.45"/>
    <row r="1025555" hidden="1" x14ac:dyDescent="0.45"/>
    <row r="1025556" hidden="1" x14ac:dyDescent="0.45"/>
    <row r="1025557" hidden="1" x14ac:dyDescent="0.45"/>
    <row r="1025558" hidden="1" x14ac:dyDescent="0.45"/>
    <row r="1025559" hidden="1" x14ac:dyDescent="0.45"/>
    <row r="1025560" hidden="1" x14ac:dyDescent="0.45"/>
    <row r="1025561" hidden="1" x14ac:dyDescent="0.45"/>
    <row r="1025562" hidden="1" x14ac:dyDescent="0.45"/>
    <row r="1025563" hidden="1" x14ac:dyDescent="0.45"/>
    <row r="1025564" hidden="1" x14ac:dyDescent="0.45"/>
    <row r="1025565" hidden="1" x14ac:dyDescent="0.45"/>
    <row r="1025566" hidden="1" x14ac:dyDescent="0.45"/>
    <row r="1025567" hidden="1" x14ac:dyDescent="0.45"/>
    <row r="1025568" hidden="1" x14ac:dyDescent="0.45"/>
    <row r="1025569" hidden="1" x14ac:dyDescent="0.45"/>
    <row r="1025570" hidden="1" x14ac:dyDescent="0.45"/>
    <row r="1025571" hidden="1" x14ac:dyDescent="0.45"/>
    <row r="1025572" hidden="1" x14ac:dyDescent="0.45"/>
    <row r="1025573" hidden="1" x14ac:dyDescent="0.45"/>
    <row r="1025574" hidden="1" x14ac:dyDescent="0.45"/>
    <row r="1025575" hidden="1" x14ac:dyDescent="0.45"/>
    <row r="1025576" hidden="1" x14ac:dyDescent="0.45"/>
    <row r="1025577" hidden="1" x14ac:dyDescent="0.45"/>
    <row r="1025578" hidden="1" x14ac:dyDescent="0.45"/>
    <row r="1025579" hidden="1" x14ac:dyDescent="0.45"/>
    <row r="1025580" hidden="1" x14ac:dyDescent="0.45"/>
    <row r="1025581" hidden="1" x14ac:dyDescent="0.45"/>
    <row r="1025582" hidden="1" x14ac:dyDescent="0.45"/>
    <row r="1025583" hidden="1" x14ac:dyDescent="0.45"/>
    <row r="1025584" hidden="1" x14ac:dyDescent="0.45"/>
    <row r="1025585" hidden="1" x14ac:dyDescent="0.45"/>
    <row r="1025586" hidden="1" x14ac:dyDescent="0.45"/>
    <row r="1025587" hidden="1" x14ac:dyDescent="0.45"/>
    <row r="1025588" hidden="1" x14ac:dyDescent="0.45"/>
    <row r="1025589" hidden="1" x14ac:dyDescent="0.45"/>
    <row r="1025590" hidden="1" x14ac:dyDescent="0.45"/>
    <row r="1025591" hidden="1" x14ac:dyDescent="0.45"/>
    <row r="1025592" hidden="1" x14ac:dyDescent="0.45"/>
    <row r="1025593" hidden="1" x14ac:dyDescent="0.45"/>
    <row r="1025594" hidden="1" x14ac:dyDescent="0.45"/>
    <row r="1025595" hidden="1" x14ac:dyDescent="0.45"/>
    <row r="1025596" hidden="1" x14ac:dyDescent="0.45"/>
    <row r="1025597" hidden="1" x14ac:dyDescent="0.45"/>
    <row r="1025598" hidden="1" x14ac:dyDescent="0.45"/>
    <row r="1025599" hidden="1" x14ac:dyDescent="0.45"/>
    <row r="1025600" hidden="1" x14ac:dyDescent="0.45"/>
    <row r="1025601" hidden="1" x14ac:dyDescent="0.45"/>
    <row r="1025602" hidden="1" x14ac:dyDescent="0.45"/>
    <row r="1025603" hidden="1" x14ac:dyDescent="0.45"/>
    <row r="1025604" hidden="1" x14ac:dyDescent="0.45"/>
    <row r="1025605" hidden="1" x14ac:dyDescent="0.45"/>
    <row r="1025606" hidden="1" x14ac:dyDescent="0.45"/>
    <row r="1025607" hidden="1" x14ac:dyDescent="0.45"/>
    <row r="1025608" hidden="1" x14ac:dyDescent="0.45"/>
    <row r="1025609" hidden="1" x14ac:dyDescent="0.45"/>
    <row r="1025610" hidden="1" x14ac:dyDescent="0.45"/>
    <row r="1025611" hidden="1" x14ac:dyDescent="0.45"/>
    <row r="1025612" hidden="1" x14ac:dyDescent="0.45"/>
    <row r="1025613" hidden="1" x14ac:dyDescent="0.45"/>
    <row r="1025614" hidden="1" x14ac:dyDescent="0.45"/>
    <row r="1025615" hidden="1" x14ac:dyDescent="0.45"/>
    <row r="1025616" hidden="1" x14ac:dyDescent="0.45"/>
    <row r="1025617" hidden="1" x14ac:dyDescent="0.45"/>
    <row r="1025618" hidden="1" x14ac:dyDescent="0.45"/>
    <row r="1025619" hidden="1" x14ac:dyDescent="0.45"/>
    <row r="1025620" hidden="1" x14ac:dyDescent="0.45"/>
    <row r="1025621" hidden="1" x14ac:dyDescent="0.45"/>
    <row r="1025622" hidden="1" x14ac:dyDescent="0.45"/>
    <row r="1025623" hidden="1" x14ac:dyDescent="0.45"/>
    <row r="1025624" hidden="1" x14ac:dyDescent="0.45"/>
    <row r="1025625" hidden="1" x14ac:dyDescent="0.45"/>
    <row r="1025626" hidden="1" x14ac:dyDescent="0.45"/>
    <row r="1025627" hidden="1" x14ac:dyDescent="0.45"/>
    <row r="1025628" hidden="1" x14ac:dyDescent="0.45"/>
    <row r="1025629" hidden="1" x14ac:dyDescent="0.45"/>
    <row r="1025630" hidden="1" x14ac:dyDescent="0.45"/>
    <row r="1025631" hidden="1" x14ac:dyDescent="0.45"/>
    <row r="1025632" hidden="1" x14ac:dyDescent="0.45"/>
    <row r="1025633" hidden="1" x14ac:dyDescent="0.45"/>
    <row r="1025634" hidden="1" x14ac:dyDescent="0.45"/>
    <row r="1025635" hidden="1" x14ac:dyDescent="0.45"/>
    <row r="1025636" hidden="1" x14ac:dyDescent="0.45"/>
    <row r="1025637" hidden="1" x14ac:dyDescent="0.45"/>
    <row r="1025638" hidden="1" x14ac:dyDescent="0.45"/>
    <row r="1025639" hidden="1" x14ac:dyDescent="0.45"/>
    <row r="1025640" hidden="1" x14ac:dyDescent="0.45"/>
    <row r="1025641" hidden="1" x14ac:dyDescent="0.45"/>
    <row r="1025642" hidden="1" x14ac:dyDescent="0.45"/>
    <row r="1025643" hidden="1" x14ac:dyDescent="0.45"/>
    <row r="1025644" hidden="1" x14ac:dyDescent="0.45"/>
    <row r="1025645" hidden="1" x14ac:dyDescent="0.45"/>
    <row r="1025646" hidden="1" x14ac:dyDescent="0.45"/>
    <row r="1025647" hidden="1" x14ac:dyDescent="0.45"/>
    <row r="1025648" hidden="1" x14ac:dyDescent="0.45"/>
    <row r="1025649" hidden="1" x14ac:dyDescent="0.45"/>
    <row r="1025650" hidden="1" x14ac:dyDescent="0.45"/>
    <row r="1025651" hidden="1" x14ac:dyDescent="0.45"/>
    <row r="1025652" hidden="1" x14ac:dyDescent="0.45"/>
    <row r="1025653" hidden="1" x14ac:dyDescent="0.45"/>
    <row r="1025654" hidden="1" x14ac:dyDescent="0.45"/>
    <row r="1025655" hidden="1" x14ac:dyDescent="0.45"/>
    <row r="1025656" hidden="1" x14ac:dyDescent="0.45"/>
    <row r="1025657" hidden="1" x14ac:dyDescent="0.45"/>
    <row r="1025658" hidden="1" x14ac:dyDescent="0.45"/>
    <row r="1025659" hidden="1" x14ac:dyDescent="0.45"/>
    <row r="1025660" hidden="1" x14ac:dyDescent="0.45"/>
    <row r="1025661" hidden="1" x14ac:dyDescent="0.45"/>
    <row r="1025662" hidden="1" x14ac:dyDescent="0.45"/>
    <row r="1025663" hidden="1" x14ac:dyDescent="0.45"/>
    <row r="1025664" hidden="1" x14ac:dyDescent="0.45"/>
    <row r="1025665" hidden="1" x14ac:dyDescent="0.45"/>
    <row r="1025666" hidden="1" x14ac:dyDescent="0.45"/>
    <row r="1025667" hidden="1" x14ac:dyDescent="0.45"/>
    <row r="1025668" hidden="1" x14ac:dyDescent="0.45"/>
    <row r="1025669" hidden="1" x14ac:dyDescent="0.45"/>
    <row r="1025670" hidden="1" x14ac:dyDescent="0.45"/>
    <row r="1025671" hidden="1" x14ac:dyDescent="0.45"/>
    <row r="1025672" hidden="1" x14ac:dyDescent="0.45"/>
    <row r="1025673" hidden="1" x14ac:dyDescent="0.45"/>
    <row r="1025674" hidden="1" x14ac:dyDescent="0.45"/>
    <row r="1025675" hidden="1" x14ac:dyDescent="0.45"/>
    <row r="1025676" hidden="1" x14ac:dyDescent="0.45"/>
    <row r="1025677" hidden="1" x14ac:dyDescent="0.45"/>
    <row r="1025678" hidden="1" x14ac:dyDescent="0.45"/>
    <row r="1025679" hidden="1" x14ac:dyDescent="0.45"/>
    <row r="1025680" hidden="1" x14ac:dyDescent="0.45"/>
    <row r="1025681" hidden="1" x14ac:dyDescent="0.45"/>
    <row r="1025682" hidden="1" x14ac:dyDescent="0.45"/>
    <row r="1025683" hidden="1" x14ac:dyDescent="0.45"/>
    <row r="1025684" hidden="1" x14ac:dyDescent="0.45"/>
    <row r="1025685" hidden="1" x14ac:dyDescent="0.45"/>
    <row r="1025686" hidden="1" x14ac:dyDescent="0.45"/>
    <row r="1025687" hidden="1" x14ac:dyDescent="0.45"/>
    <row r="1025688" hidden="1" x14ac:dyDescent="0.45"/>
    <row r="1025689" hidden="1" x14ac:dyDescent="0.45"/>
    <row r="1025690" hidden="1" x14ac:dyDescent="0.45"/>
    <row r="1025691" hidden="1" x14ac:dyDescent="0.45"/>
    <row r="1025692" hidden="1" x14ac:dyDescent="0.45"/>
    <row r="1025693" hidden="1" x14ac:dyDescent="0.45"/>
    <row r="1025694" hidden="1" x14ac:dyDescent="0.45"/>
    <row r="1025695" hidden="1" x14ac:dyDescent="0.45"/>
    <row r="1025696" hidden="1" x14ac:dyDescent="0.45"/>
    <row r="1025697" hidden="1" x14ac:dyDescent="0.45"/>
    <row r="1025698" hidden="1" x14ac:dyDescent="0.45"/>
    <row r="1025699" hidden="1" x14ac:dyDescent="0.45"/>
    <row r="1025700" hidden="1" x14ac:dyDescent="0.45"/>
    <row r="1025701" hidden="1" x14ac:dyDescent="0.45"/>
    <row r="1025702" hidden="1" x14ac:dyDescent="0.45"/>
    <row r="1025703" hidden="1" x14ac:dyDescent="0.45"/>
    <row r="1025704" hidden="1" x14ac:dyDescent="0.45"/>
    <row r="1025705" hidden="1" x14ac:dyDescent="0.45"/>
    <row r="1025706" hidden="1" x14ac:dyDescent="0.45"/>
    <row r="1025707" hidden="1" x14ac:dyDescent="0.45"/>
    <row r="1025708" hidden="1" x14ac:dyDescent="0.45"/>
    <row r="1025709" hidden="1" x14ac:dyDescent="0.45"/>
    <row r="1025710" hidden="1" x14ac:dyDescent="0.45"/>
    <row r="1025711" hidden="1" x14ac:dyDescent="0.45"/>
    <row r="1025712" hidden="1" x14ac:dyDescent="0.45"/>
    <row r="1025713" hidden="1" x14ac:dyDescent="0.45"/>
    <row r="1025714" hidden="1" x14ac:dyDescent="0.45"/>
    <row r="1025715" hidden="1" x14ac:dyDescent="0.45"/>
    <row r="1025716" hidden="1" x14ac:dyDescent="0.45"/>
    <row r="1025717" hidden="1" x14ac:dyDescent="0.45"/>
    <row r="1025718" hidden="1" x14ac:dyDescent="0.45"/>
    <row r="1025719" hidden="1" x14ac:dyDescent="0.45"/>
    <row r="1025720" hidden="1" x14ac:dyDescent="0.45"/>
    <row r="1025721" hidden="1" x14ac:dyDescent="0.45"/>
    <row r="1025722" hidden="1" x14ac:dyDescent="0.45"/>
    <row r="1025723" hidden="1" x14ac:dyDescent="0.45"/>
    <row r="1025724" hidden="1" x14ac:dyDescent="0.45"/>
    <row r="1025725" hidden="1" x14ac:dyDescent="0.45"/>
    <row r="1025726" hidden="1" x14ac:dyDescent="0.45"/>
    <row r="1025727" hidden="1" x14ac:dyDescent="0.45"/>
    <row r="1025728" hidden="1" x14ac:dyDescent="0.45"/>
    <row r="1025729" hidden="1" x14ac:dyDescent="0.45"/>
    <row r="1025730" hidden="1" x14ac:dyDescent="0.45"/>
    <row r="1025731" hidden="1" x14ac:dyDescent="0.45"/>
    <row r="1025732" hidden="1" x14ac:dyDescent="0.45"/>
    <row r="1025733" hidden="1" x14ac:dyDescent="0.45"/>
    <row r="1025734" hidden="1" x14ac:dyDescent="0.45"/>
    <row r="1025735" hidden="1" x14ac:dyDescent="0.45"/>
    <row r="1025736" hidden="1" x14ac:dyDescent="0.45"/>
    <row r="1025737" hidden="1" x14ac:dyDescent="0.45"/>
    <row r="1025738" hidden="1" x14ac:dyDescent="0.45"/>
    <row r="1025739" hidden="1" x14ac:dyDescent="0.45"/>
    <row r="1025740" hidden="1" x14ac:dyDescent="0.45"/>
    <row r="1025741" hidden="1" x14ac:dyDescent="0.45"/>
    <row r="1025742" hidden="1" x14ac:dyDescent="0.45"/>
    <row r="1025743" hidden="1" x14ac:dyDescent="0.45"/>
    <row r="1025744" hidden="1" x14ac:dyDescent="0.45"/>
    <row r="1025745" hidden="1" x14ac:dyDescent="0.45"/>
    <row r="1025746" hidden="1" x14ac:dyDescent="0.45"/>
    <row r="1025747" hidden="1" x14ac:dyDescent="0.45"/>
    <row r="1025748" hidden="1" x14ac:dyDescent="0.45"/>
    <row r="1025749" hidden="1" x14ac:dyDescent="0.45"/>
    <row r="1025750" hidden="1" x14ac:dyDescent="0.45"/>
    <row r="1025751" hidden="1" x14ac:dyDescent="0.45"/>
    <row r="1025752" hidden="1" x14ac:dyDescent="0.45"/>
    <row r="1025753" hidden="1" x14ac:dyDescent="0.45"/>
    <row r="1025754" hidden="1" x14ac:dyDescent="0.45"/>
    <row r="1025755" hidden="1" x14ac:dyDescent="0.45"/>
    <row r="1025756" hidden="1" x14ac:dyDescent="0.45"/>
    <row r="1025757" hidden="1" x14ac:dyDescent="0.45"/>
    <row r="1025758" hidden="1" x14ac:dyDescent="0.45"/>
    <row r="1025759" hidden="1" x14ac:dyDescent="0.45"/>
    <row r="1025760" hidden="1" x14ac:dyDescent="0.45"/>
    <row r="1025761" hidden="1" x14ac:dyDescent="0.45"/>
    <row r="1025762" hidden="1" x14ac:dyDescent="0.45"/>
    <row r="1025763" hidden="1" x14ac:dyDescent="0.45"/>
    <row r="1025764" hidden="1" x14ac:dyDescent="0.45"/>
    <row r="1025765" hidden="1" x14ac:dyDescent="0.45"/>
    <row r="1025766" hidden="1" x14ac:dyDescent="0.45"/>
    <row r="1025767" hidden="1" x14ac:dyDescent="0.45"/>
    <row r="1025768" hidden="1" x14ac:dyDescent="0.45"/>
    <row r="1025769" hidden="1" x14ac:dyDescent="0.45"/>
    <row r="1025770" hidden="1" x14ac:dyDescent="0.45"/>
    <row r="1025771" hidden="1" x14ac:dyDescent="0.45"/>
    <row r="1025772" hidden="1" x14ac:dyDescent="0.45"/>
    <row r="1025773" hidden="1" x14ac:dyDescent="0.45"/>
    <row r="1025774" hidden="1" x14ac:dyDescent="0.45"/>
    <row r="1025775" hidden="1" x14ac:dyDescent="0.45"/>
    <row r="1025776" hidden="1" x14ac:dyDescent="0.45"/>
    <row r="1025777" hidden="1" x14ac:dyDescent="0.45"/>
    <row r="1025778" hidden="1" x14ac:dyDescent="0.45"/>
    <row r="1025779" hidden="1" x14ac:dyDescent="0.45"/>
    <row r="1025780" hidden="1" x14ac:dyDescent="0.45"/>
    <row r="1025781" hidden="1" x14ac:dyDescent="0.45"/>
    <row r="1025782" hidden="1" x14ac:dyDescent="0.45"/>
    <row r="1025783" hidden="1" x14ac:dyDescent="0.45"/>
    <row r="1025784" hidden="1" x14ac:dyDescent="0.45"/>
    <row r="1025785" hidden="1" x14ac:dyDescent="0.45"/>
    <row r="1025786" hidden="1" x14ac:dyDescent="0.45"/>
    <row r="1025787" hidden="1" x14ac:dyDescent="0.45"/>
    <row r="1025788" hidden="1" x14ac:dyDescent="0.45"/>
    <row r="1025789" hidden="1" x14ac:dyDescent="0.45"/>
    <row r="1025790" hidden="1" x14ac:dyDescent="0.45"/>
    <row r="1025791" hidden="1" x14ac:dyDescent="0.45"/>
    <row r="1025792" hidden="1" x14ac:dyDescent="0.45"/>
    <row r="1025793" hidden="1" x14ac:dyDescent="0.45"/>
    <row r="1025794" hidden="1" x14ac:dyDescent="0.45"/>
    <row r="1025795" hidden="1" x14ac:dyDescent="0.45"/>
    <row r="1025796" hidden="1" x14ac:dyDescent="0.45"/>
    <row r="1025797" hidden="1" x14ac:dyDescent="0.45"/>
    <row r="1025798" hidden="1" x14ac:dyDescent="0.45"/>
    <row r="1025799" hidden="1" x14ac:dyDescent="0.45"/>
    <row r="1025800" hidden="1" x14ac:dyDescent="0.45"/>
    <row r="1025801" hidden="1" x14ac:dyDescent="0.45"/>
    <row r="1025802" hidden="1" x14ac:dyDescent="0.45"/>
    <row r="1025803" hidden="1" x14ac:dyDescent="0.45"/>
    <row r="1025804" hidden="1" x14ac:dyDescent="0.45"/>
    <row r="1025805" hidden="1" x14ac:dyDescent="0.45"/>
    <row r="1025806" hidden="1" x14ac:dyDescent="0.45"/>
    <row r="1025807" hidden="1" x14ac:dyDescent="0.45"/>
    <row r="1025808" hidden="1" x14ac:dyDescent="0.45"/>
    <row r="1025809" hidden="1" x14ac:dyDescent="0.45"/>
    <row r="1025810" hidden="1" x14ac:dyDescent="0.45"/>
    <row r="1025811" hidden="1" x14ac:dyDescent="0.45"/>
    <row r="1025812" hidden="1" x14ac:dyDescent="0.45"/>
    <row r="1025813" hidden="1" x14ac:dyDescent="0.45"/>
    <row r="1025814" hidden="1" x14ac:dyDescent="0.45"/>
    <row r="1025815" hidden="1" x14ac:dyDescent="0.45"/>
    <row r="1025816" hidden="1" x14ac:dyDescent="0.45"/>
    <row r="1025817" hidden="1" x14ac:dyDescent="0.45"/>
    <row r="1025818" hidden="1" x14ac:dyDescent="0.45"/>
    <row r="1025819" hidden="1" x14ac:dyDescent="0.45"/>
    <row r="1025820" hidden="1" x14ac:dyDescent="0.45"/>
    <row r="1025821" hidden="1" x14ac:dyDescent="0.45"/>
    <row r="1025822" hidden="1" x14ac:dyDescent="0.45"/>
    <row r="1025823" hidden="1" x14ac:dyDescent="0.45"/>
    <row r="1025824" hidden="1" x14ac:dyDescent="0.45"/>
    <row r="1025825" hidden="1" x14ac:dyDescent="0.45"/>
    <row r="1025826" hidden="1" x14ac:dyDescent="0.45"/>
    <row r="1025827" hidden="1" x14ac:dyDescent="0.45"/>
    <row r="1025828" hidden="1" x14ac:dyDescent="0.45"/>
    <row r="1025829" hidden="1" x14ac:dyDescent="0.45"/>
    <row r="1025830" hidden="1" x14ac:dyDescent="0.45"/>
    <row r="1025831" hidden="1" x14ac:dyDescent="0.45"/>
    <row r="1025832" hidden="1" x14ac:dyDescent="0.45"/>
    <row r="1025833" hidden="1" x14ac:dyDescent="0.45"/>
    <row r="1025834" hidden="1" x14ac:dyDescent="0.45"/>
    <row r="1025835" hidden="1" x14ac:dyDescent="0.45"/>
    <row r="1025836" hidden="1" x14ac:dyDescent="0.45"/>
    <row r="1025837" hidden="1" x14ac:dyDescent="0.45"/>
    <row r="1025838" hidden="1" x14ac:dyDescent="0.45"/>
    <row r="1025839" hidden="1" x14ac:dyDescent="0.45"/>
    <row r="1025840" hidden="1" x14ac:dyDescent="0.45"/>
    <row r="1025841" hidden="1" x14ac:dyDescent="0.45"/>
    <row r="1025842" hidden="1" x14ac:dyDescent="0.45"/>
    <row r="1025843" hidden="1" x14ac:dyDescent="0.45"/>
    <row r="1025844" hidden="1" x14ac:dyDescent="0.45"/>
    <row r="1025845" hidden="1" x14ac:dyDescent="0.45"/>
    <row r="1025846" hidden="1" x14ac:dyDescent="0.45"/>
    <row r="1025847" hidden="1" x14ac:dyDescent="0.45"/>
    <row r="1025848" hidden="1" x14ac:dyDescent="0.45"/>
    <row r="1025849" hidden="1" x14ac:dyDescent="0.45"/>
    <row r="1025850" hidden="1" x14ac:dyDescent="0.45"/>
    <row r="1025851" hidden="1" x14ac:dyDescent="0.45"/>
    <row r="1025852" hidden="1" x14ac:dyDescent="0.45"/>
    <row r="1025853" hidden="1" x14ac:dyDescent="0.45"/>
    <row r="1025854" hidden="1" x14ac:dyDescent="0.45"/>
    <row r="1025855" hidden="1" x14ac:dyDescent="0.45"/>
    <row r="1025856" hidden="1" x14ac:dyDescent="0.45"/>
    <row r="1025857" hidden="1" x14ac:dyDescent="0.45"/>
    <row r="1025858" hidden="1" x14ac:dyDescent="0.45"/>
    <row r="1025859" hidden="1" x14ac:dyDescent="0.45"/>
    <row r="1025860" hidden="1" x14ac:dyDescent="0.45"/>
    <row r="1025861" hidden="1" x14ac:dyDescent="0.45"/>
    <row r="1025862" hidden="1" x14ac:dyDescent="0.45"/>
    <row r="1025863" hidden="1" x14ac:dyDescent="0.45"/>
    <row r="1025864" hidden="1" x14ac:dyDescent="0.45"/>
    <row r="1025865" hidden="1" x14ac:dyDescent="0.45"/>
    <row r="1025866" hidden="1" x14ac:dyDescent="0.45"/>
    <row r="1025867" hidden="1" x14ac:dyDescent="0.45"/>
    <row r="1025868" hidden="1" x14ac:dyDescent="0.45"/>
    <row r="1025869" hidden="1" x14ac:dyDescent="0.45"/>
    <row r="1025870" hidden="1" x14ac:dyDescent="0.45"/>
    <row r="1025871" hidden="1" x14ac:dyDescent="0.45"/>
    <row r="1025872" hidden="1" x14ac:dyDescent="0.45"/>
    <row r="1025873" hidden="1" x14ac:dyDescent="0.45"/>
    <row r="1025874" hidden="1" x14ac:dyDescent="0.45"/>
    <row r="1025875" hidden="1" x14ac:dyDescent="0.45"/>
    <row r="1025876" hidden="1" x14ac:dyDescent="0.45"/>
    <row r="1025877" hidden="1" x14ac:dyDescent="0.45"/>
    <row r="1025878" hidden="1" x14ac:dyDescent="0.45"/>
    <row r="1025879" hidden="1" x14ac:dyDescent="0.45"/>
    <row r="1025880" hidden="1" x14ac:dyDescent="0.45"/>
    <row r="1025881" hidden="1" x14ac:dyDescent="0.45"/>
    <row r="1025882" hidden="1" x14ac:dyDescent="0.45"/>
    <row r="1025883" hidden="1" x14ac:dyDescent="0.45"/>
    <row r="1025884" hidden="1" x14ac:dyDescent="0.45"/>
    <row r="1025885" hidden="1" x14ac:dyDescent="0.45"/>
    <row r="1025886" hidden="1" x14ac:dyDescent="0.45"/>
    <row r="1025887" hidden="1" x14ac:dyDescent="0.45"/>
    <row r="1025888" hidden="1" x14ac:dyDescent="0.45"/>
    <row r="1025889" hidden="1" x14ac:dyDescent="0.45"/>
    <row r="1025890" hidden="1" x14ac:dyDescent="0.45"/>
    <row r="1025891" hidden="1" x14ac:dyDescent="0.45"/>
    <row r="1025892" hidden="1" x14ac:dyDescent="0.45"/>
    <row r="1025893" hidden="1" x14ac:dyDescent="0.45"/>
    <row r="1025894" hidden="1" x14ac:dyDescent="0.45"/>
    <row r="1025895" hidden="1" x14ac:dyDescent="0.45"/>
    <row r="1025896" hidden="1" x14ac:dyDescent="0.45"/>
    <row r="1025897" hidden="1" x14ac:dyDescent="0.45"/>
    <row r="1025898" hidden="1" x14ac:dyDescent="0.45"/>
    <row r="1025899" hidden="1" x14ac:dyDescent="0.45"/>
    <row r="1025900" hidden="1" x14ac:dyDescent="0.45"/>
    <row r="1025901" hidden="1" x14ac:dyDescent="0.45"/>
    <row r="1025902" hidden="1" x14ac:dyDescent="0.45"/>
    <row r="1025903" hidden="1" x14ac:dyDescent="0.45"/>
    <row r="1025904" hidden="1" x14ac:dyDescent="0.45"/>
    <row r="1025905" hidden="1" x14ac:dyDescent="0.45"/>
    <row r="1025906" hidden="1" x14ac:dyDescent="0.45"/>
    <row r="1025907" hidden="1" x14ac:dyDescent="0.45"/>
    <row r="1025908" hidden="1" x14ac:dyDescent="0.45"/>
    <row r="1025909" hidden="1" x14ac:dyDescent="0.45"/>
    <row r="1025910" hidden="1" x14ac:dyDescent="0.45"/>
    <row r="1025911" hidden="1" x14ac:dyDescent="0.45"/>
    <row r="1025912" hidden="1" x14ac:dyDescent="0.45"/>
    <row r="1025913" hidden="1" x14ac:dyDescent="0.45"/>
    <row r="1025914" hidden="1" x14ac:dyDescent="0.45"/>
    <row r="1025915" hidden="1" x14ac:dyDescent="0.45"/>
    <row r="1025916" hidden="1" x14ac:dyDescent="0.45"/>
    <row r="1025917" hidden="1" x14ac:dyDescent="0.45"/>
    <row r="1025918" hidden="1" x14ac:dyDescent="0.45"/>
    <row r="1025919" hidden="1" x14ac:dyDescent="0.45"/>
    <row r="1025920" hidden="1" x14ac:dyDescent="0.45"/>
    <row r="1025921" hidden="1" x14ac:dyDescent="0.45"/>
    <row r="1025922" hidden="1" x14ac:dyDescent="0.45"/>
    <row r="1025923" hidden="1" x14ac:dyDescent="0.45"/>
    <row r="1025924" hidden="1" x14ac:dyDescent="0.45"/>
    <row r="1025925" hidden="1" x14ac:dyDescent="0.45"/>
    <row r="1025926" hidden="1" x14ac:dyDescent="0.45"/>
    <row r="1025927" hidden="1" x14ac:dyDescent="0.45"/>
    <row r="1025928" hidden="1" x14ac:dyDescent="0.45"/>
    <row r="1025929" hidden="1" x14ac:dyDescent="0.45"/>
    <row r="1025930" hidden="1" x14ac:dyDescent="0.45"/>
    <row r="1025931" hidden="1" x14ac:dyDescent="0.45"/>
    <row r="1025932" hidden="1" x14ac:dyDescent="0.45"/>
    <row r="1025933" hidden="1" x14ac:dyDescent="0.45"/>
    <row r="1025934" hidden="1" x14ac:dyDescent="0.45"/>
    <row r="1025935" hidden="1" x14ac:dyDescent="0.45"/>
    <row r="1025936" hidden="1" x14ac:dyDescent="0.45"/>
    <row r="1025937" hidden="1" x14ac:dyDescent="0.45"/>
    <row r="1025938" hidden="1" x14ac:dyDescent="0.45"/>
    <row r="1025939" hidden="1" x14ac:dyDescent="0.45"/>
    <row r="1025940" hidden="1" x14ac:dyDescent="0.45"/>
    <row r="1025941" hidden="1" x14ac:dyDescent="0.45"/>
    <row r="1025942" hidden="1" x14ac:dyDescent="0.45"/>
    <row r="1025943" hidden="1" x14ac:dyDescent="0.45"/>
    <row r="1025944" hidden="1" x14ac:dyDescent="0.45"/>
    <row r="1025945" hidden="1" x14ac:dyDescent="0.45"/>
    <row r="1025946" hidden="1" x14ac:dyDescent="0.45"/>
    <row r="1025947" hidden="1" x14ac:dyDescent="0.45"/>
    <row r="1025948" hidden="1" x14ac:dyDescent="0.45"/>
    <row r="1025949" hidden="1" x14ac:dyDescent="0.45"/>
    <row r="1025950" hidden="1" x14ac:dyDescent="0.45"/>
    <row r="1025951" hidden="1" x14ac:dyDescent="0.45"/>
    <row r="1025952" hidden="1" x14ac:dyDescent="0.45"/>
    <row r="1025953" hidden="1" x14ac:dyDescent="0.45"/>
    <row r="1025954" hidden="1" x14ac:dyDescent="0.45"/>
    <row r="1025955" hidden="1" x14ac:dyDescent="0.45"/>
    <row r="1025956" hidden="1" x14ac:dyDescent="0.45"/>
    <row r="1025957" hidden="1" x14ac:dyDescent="0.45"/>
    <row r="1025958" hidden="1" x14ac:dyDescent="0.45"/>
    <row r="1025959" hidden="1" x14ac:dyDescent="0.45"/>
    <row r="1025960" hidden="1" x14ac:dyDescent="0.45"/>
    <row r="1025961" hidden="1" x14ac:dyDescent="0.45"/>
    <row r="1025962" hidden="1" x14ac:dyDescent="0.45"/>
    <row r="1025963" hidden="1" x14ac:dyDescent="0.45"/>
    <row r="1025964" hidden="1" x14ac:dyDescent="0.45"/>
    <row r="1025965" hidden="1" x14ac:dyDescent="0.45"/>
    <row r="1025966" hidden="1" x14ac:dyDescent="0.45"/>
    <row r="1025967" hidden="1" x14ac:dyDescent="0.45"/>
    <row r="1025968" hidden="1" x14ac:dyDescent="0.45"/>
    <row r="1025969" hidden="1" x14ac:dyDescent="0.45"/>
    <row r="1025970" hidden="1" x14ac:dyDescent="0.45"/>
    <row r="1025971" hidden="1" x14ac:dyDescent="0.45"/>
    <row r="1025972" hidden="1" x14ac:dyDescent="0.45"/>
    <row r="1025973" hidden="1" x14ac:dyDescent="0.45"/>
    <row r="1025974" hidden="1" x14ac:dyDescent="0.45"/>
    <row r="1025975" hidden="1" x14ac:dyDescent="0.45"/>
    <row r="1025976" hidden="1" x14ac:dyDescent="0.45"/>
    <row r="1025977" hidden="1" x14ac:dyDescent="0.45"/>
    <row r="1025978" hidden="1" x14ac:dyDescent="0.45"/>
    <row r="1025979" hidden="1" x14ac:dyDescent="0.45"/>
    <row r="1025980" hidden="1" x14ac:dyDescent="0.45"/>
    <row r="1025981" hidden="1" x14ac:dyDescent="0.45"/>
    <row r="1025982" hidden="1" x14ac:dyDescent="0.45"/>
    <row r="1025983" hidden="1" x14ac:dyDescent="0.45"/>
    <row r="1025984" hidden="1" x14ac:dyDescent="0.45"/>
    <row r="1025985" hidden="1" x14ac:dyDescent="0.45"/>
    <row r="1025986" hidden="1" x14ac:dyDescent="0.45"/>
    <row r="1025987" hidden="1" x14ac:dyDescent="0.45"/>
    <row r="1025988" hidden="1" x14ac:dyDescent="0.45"/>
    <row r="1025989" hidden="1" x14ac:dyDescent="0.45"/>
    <row r="1025990" hidden="1" x14ac:dyDescent="0.45"/>
    <row r="1025991" hidden="1" x14ac:dyDescent="0.45"/>
    <row r="1025992" hidden="1" x14ac:dyDescent="0.45"/>
    <row r="1025993" hidden="1" x14ac:dyDescent="0.45"/>
    <row r="1025994" hidden="1" x14ac:dyDescent="0.45"/>
    <row r="1025995" hidden="1" x14ac:dyDescent="0.45"/>
    <row r="1025996" hidden="1" x14ac:dyDescent="0.45"/>
    <row r="1025997" hidden="1" x14ac:dyDescent="0.45"/>
    <row r="1025998" hidden="1" x14ac:dyDescent="0.45"/>
    <row r="1025999" hidden="1" x14ac:dyDescent="0.45"/>
    <row r="1026000" hidden="1" x14ac:dyDescent="0.45"/>
    <row r="1026001" hidden="1" x14ac:dyDescent="0.45"/>
    <row r="1026002" hidden="1" x14ac:dyDescent="0.45"/>
    <row r="1026003" hidden="1" x14ac:dyDescent="0.45"/>
    <row r="1026004" hidden="1" x14ac:dyDescent="0.45"/>
    <row r="1026005" hidden="1" x14ac:dyDescent="0.45"/>
    <row r="1026006" hidden="1" x14ac:dyDescent="0.45"/>
    <row r="1026007" hidden="1" x14ac:dyDescent="0.45"/>
    <row r="1026008" hidden="1" x14ac:dyDescent="0.45"/>
    <row r="1026009" hidden="1" x14ac:dyDescent="0.45"/>
    <row r="1026010" hidden="1" x14ac:dyDescent="0.45"/>
    <row r="1026011" hidden="1" x14ac:dyDescent="0.45"/>
    <row r="1026012" hidden="1" x14ac:dyDescent="0.45"/>
    <row r="1026013" hidden="1" x14ac:dyDescent="0.45"/>
    <row r="1026014" hidden="1" x14ac:dyDescent="0.45"/>
    <row r="1026015" hidden="1" x14ac:dyDescent="0.45"/>
    <row r="1026016" hidden="1" x14ac:dyDescent="0.45"/>
    <row r="1026017" hidden="1" x14ac:dyDescent="0.45"/>
    <row r="1026018" hidden="1" x14ac:dyDescent="0.45"/>
    <row r="1026019" hidden="1" x14ac:dyDescent="0.45"/>
    <row r="1026020" hidden="1" x14ac:dyDescent="0.45"/>
    <row r="1026021" hidden="1" x14ac:dyDescent="0.45"/>
    <row r="1026022" hidden="1" x14ac:dyDescent="0.45"/>
    <row r="1026023" hidden="1" x14ac:dyDescent="0.45"/>
    <row r="1026024" hidden="1" x14ac:dyDescent="0.45"/>
    <row r="1026025" hidden="1" x14ac:dyDescent="0.45"/>
    <row r="1026026" hidden="1" x14ac:dyDescent="0.45"/>
    <row r="1026027" hidden="1" x14ac:dyDescent="0.45"/>
    <row r="1026028" hidden="1" x14ac:dyDescent="0.45"/>
    <row r="1026029" hidden="1" x14ac:dyDescent="0.45"/>
    <row r="1026030" hidden="1" x14ac:dyDescent="0.45"/>
    <row r="1026031" hidden="1" x14ac:dyDescent="0.45"/>
    <row r="1026032" hidden="1" x14ac:dyDescent="0.45"/>
    <row r="1026033" hidden="1" x14ac:dyDescent="0.45"/>
    <row r="1026034" hidden="1" x14ac:dyDescent="0.45"/>
    <row r="1026035" hidden="1" x14ac:dyDescent="0.45"/>
    <row r="1026036" hidden="1" x14ac:dyDescent="0.45"/>
    <row r="1026037" hidden="1" x14ac:dyDescent="0.45"/>
    <row r="1026038" hidden="1" x14ac:dyDescent="0.45"/>
    <row r="1026039" hidden="1" x14ac:dyDescent="0.45"/>
    <row r="1026040" hidden="1" x14ac:dyDescent="0.45"/>
    <row r="1026041" hidden="1" x14ac:dyDescent="0.45"/>
    <row r="1026042" hidden="1" x14ac:dyDescent="0.45"/>
    <row r="1026043" hidden="1" x14ac:dyDescent="0.45"/>
    <row r="1026044" hidden="1" x14ac:dyDescent="0.45"/>
    <row r="1026045" hidden="1" x14ac:dyDescent="0.45"/>
    <row r="1026046" hidden="1" x14ac:dyDescent="0.45"/>
    <row r="1026047" hidden="1" x14ac:dyDescent="0.45"/>
    <row r="1026048" hidden="1" x14ac:dyDescent="0.45"/>
    <row r="1026049" hidden="1" x14ac:dyDescent="0.45"/>
    <row r="1026050" hidden="1" x14ac:dyDescent="0.45"/>
    <row r="1026051" hidden="1" x14ac:dyDescent="0.45"/>
    <row r="1026052" hidden="1" x14ac:dyDescent="0.45"/>
    <row r="1026053" hidden="1" x14ac:dyDescent="0.45"/>
    <row r="1026054" hidden="1" x14ac:dyDescent="0.45"/>
    <row r="1026055" hidden="1" x14ac:dyDescent="0.45"/>
    <row r="1026056" hidden="1" x14ac:dyDescent="0.45"/>
    <row r="1026057" hidden="1" x14ac:dyDescent="0.45"/>
    <row r="1026058" hidden="1" x14ac:dyDescent="0.45"/>
    <row r="1026059" hidden="1" x14ac:dyDescent="0.45"/>
    <row r="1026060" hidden="1" x14ac:dyDescent="0.45"/>
    <row r="1026061" hidden="1" x14ac:dyDescent="0.45"/>
    <row r="1026062" hidden="1" x14ac:dyDescent="0.45"/>
    <row r="1026063" hidden="1" x14ac:dyDescent="0.45"/>
    <row r="1026064" hidden="1" x14ac:dyDescent="0.45"/>
    <row r="1026065" hidden="1" x14ac:dyDescent="0.45"/>
    <row r="1026066" hidden="1" x14ac:dyDescent="0.45"/>
    <row r="1026067" hidden="1" x14ac:dyDescent="0.45"/>
    <row r="1026068" hidden="1" x14ac:dyDescent="0.45"/>
    <row r="1026069" hidden="1" x14ac:dyDescent="0.45"/>
    <row r="1026070" hidden="1" x14ac:dyDescent="0.45"/>
    <row r="1026071" hidden="1" x14ac:dyDescent="0.45"/>
    <row r="1026072" hidden="1" x14ac:dyDescent="0.45"/>
    <row r="1026073" hidden="1" x14ac:dyDescent="0.45"/>
    <row r="1026074" hidden="1" x14ac:dyDescent="0.45"/>
    <row r="1026075" hidden="1" x14ac:dyDescent="0.45"/>
    <row r="1026076" hidden="1" x14ac:dyDescent="0.45"/>
    <row r="1026077" hidden="1" x14ac:dyDescent="0.45"/>
    <row r="1026078" hidden="1" x14ac:dyDescent="0.45"/>
    <row r="1026079" hidden="1" x14ac:dyDescent="0.45"/>
    <row r="1026080" hidden="1" x14ac:dyDescent="0.45"/>
    <row r="1026081" hidden="1" x14ac:dyDescent="0.45"/>
    <row r="1026082" hidden="1" x14ac:dyDescent="0.45"/>
    <row r="1026083" hidden="1" x14ac:dyDescent="0.45"/>
    <row r="1026084" hidden="1" x14ac:dyDescent="0.45"/>
    <row r="1026085" hidden="1" x14ac:dyDescent="0.45"/>
    <row r="1026086" hidden="1" x14ac:dyDescent="0.45"/>
    <row r="1026087" hidden="1" x14ac:dyDescent="0.45"/>
    <row r="1026088" hidden="1" x14ac:dyDescent="0.45"/>
    <row r="1026089" hidden="1" x14ac:dyDescent="0.45"/>
    <row r="1026090" hidden="1" x14ac:dyDescent="0.45"/>
    <row r="1026091" hidden="1" x14ac:dyDescent="0.45"/>
    <row r="1026092" hidden="1" x14ac:dyDescent="0.45"/>
    <row r="1026093" hidden="1" x14ac:dyDescent="0.45"/>
    <row r="1026094" hidden="1" x14ac:dyDescent="0.45"/>
    <row r="1026095" hidden="1" x14ac:dyDescent="0.45"/>
    <row r="1026096" hidden="1" x14ac:dyDescent="0.45"/>
    <row r="1026097" hidden="1" x14ac:dyDescent="0.45"/>
    <row r="1026098" hidden="1" x14ac:dyDescent="0.45"/>
    <row r="1026099" hidden="1" x14ac:dyDescent="0.45"/>
    <row r="1026100" hidden="1" x14ac:dyDescent="0.45"/>
    <row r="1026101" hidden="1" x14ac:dyDescent="0.45"/>
    <row r="1026102" hidden="1" x14ac:dyDescent="0.45"/>
    <row r="1026103" hidden="1" x14ac:dyDescent="0.45"/>
    <row r="1026104" hidden="1" x14ac:dyDescent="0.45"/>
    <row r="1026105" hidden="1" x14ac:dyDescent="0.45"/>
    <row r="1026106" hidden="1" x14ac:dyDescent="0.45"/>
    <row r="1026107" hidden="1" x14ac:dyDescent="0.45"/>
    <row r="1026108" hidden="1" x14ac:dyDescent="0.45"/>
    <row r="1026109" hidden="1" x14ac:dyDescent="0.45"/>
    <row r="1026110" hidden="1" x14ac:dyDescent="0.45"/>
    <row r="1026111" hidden="1" x14ac:dyDescent="0.45"/>
    <row r="1026112" hidden="1" x14ac:dyDescent="0.45"/>
    <row r="1026113" hidden="1" x14ac:dyDescent="0.45"/>
    <row r="1026114" hidden="1" x14ac:dyDescent="0.45"/>
    <row r="1026115" hidden="1" x14ac:dyDescent="0.45"/>
    <row r="1026116" hidden="1" x14ac:dyDescent="0.45"/>
    <row r="1026117" hidden="1" x14ac:dyDescent="0.45"/>
    <row r="1026118" hidden="1" x14ac:dyDescent="0.45"/>
    <row r="1026119" hidden="1" x14ac:dyDescent="0.45"/>
    <row r="1026120" hidden="1" x14ac:dyDescent="0.45"/>
    <row r="1026121" hidden="1" x14ac:dyDescent="0.45"/>
    <row r="1026122" hidden="1" x14ac:dyDescent="0.45"/>
    <row r="1026123" hidden="1" x14ac:dyDescent="0.45"/>
    <row r="1026124" hidden="1" x14ac:dyDescent="0.45"/>
    <row r="1026125" hidden="1" x14ac:dyDescent="0.45"/>
    <row r="1026126" hidden="1" x14ac:dyDescent="0.45"/>
    <row r="1026127" hidden="1" x14ac:dyDescent="0.45"/>
    <row r="1026128" hidden="1" x14ac:dyDescent="0.45"/>
    <row r="1026129" hidden="1" x14ac:dyDescent="0.45"/>
    <row r="1026130" hidden="1" x14ac:dyDescent="0.45"/>
    <row r="1026131" hidden="1" x14ac:dyDescent="0.45"/>
    <row r="1026132" hidden="1" x14ac:dyDescent="0.45"/>
    <row r="1026133" hidden="1" x14ac:dyDescent="0.45"/>
    <row r="1026134" hidden="1" x14ac:dyDescent="0.45"/>
    <row r="1026135" hidden="1" x14ac:dyDescent="0.45"/>
    <row r="1026136" hidden="1" x14ac:dyDescent="0.45"/>
    <row r="1026137" hidden="1" x14ac:dyDescent="0.45"/>
    <row r="1026138" hidden="1" x14ac:dyDescent="0.45"/>
    <row r="1026139" hidden="1" x14ac:dyDescent="0.45"/>
    <row r="1026140" hidden="1" x14ac:dyDescent="0.45"/>
    <row r="1026141" hidden="1" x14ac:dyDescent="0.45"/>
    <row r="1026142" hidden="1" x14ac:dyDescent="0.45"/>
    <row r="1026143" hidden="1" x14ac:dyDescent="0.45"/>
    <row r="1026144" hidden="1" x14ac:dyDescent="0.45"/>
    <row r="1026145" hidden="1" x14ac:dyDescent="0.45"/>
    <row r="1026146" hidden="1" x14ac:dyDescent="0.45"/>
    <row r="1026147" hidden="1" x14ac:dyDescent="0.45"/>
    <row r="1026148" hidden="1" x14ac:dyDescent="0.45"/>
    <row r="1026149" hidden="1" x14ac:dyDescent="0.45"/>
    <row r="1026150" hidden="1" x14ac:dyDescent="0.45"/>
    <row r="1026151" hidden="1" x14ac:dyDescent="0.45"/>
    <row r="1026152" hidden="1" x14ac:dyDescent="0.45"/>
    <row r="1026153" hidden="1" x14ac:dyDescent="0.45"/>
    <row r="1026154" hidden="1" x14ac:dyDescent="0.45"/>
    <row r="1026155" hidden="1" x14ac:dyDescent="0.45"/>
    <row r="1026156" hidden="1" x14ac:dyDescent="0.45"/>
    <row r="1026157" hidden="1" x14ac:dyDescent="0.45"/>
    <row r="1026158" hidden="1" x14ac:dyDescent="0.45"/>
    <row r="1026159" hidden="1" x14ac:dyDescent="0.45"/>
    <row r="1026160" hidden="1" x14ac:dyDescent="0.45"/>
    <row r="1026161" hidden="1" x14ac:dyDescent="0.45"/>
    <row r="1026162" hidden="1" x14ac:dyDescent="0.45"/>
    <row r="1026163" hidden="1" x14ac:dyDescent="0.45"/>
    <row r="1026164" hidden="1" x14ac:dyDescent="0.45"/>
    <row r="1026165" hidden="1" x14ac:dyDescent="0.45"/>
    <row r="1026166" hidden="1" x14ac:dyDescent="0.45"/>
    <row r="1026167" hidden="1" x14ac:dyDescent="0.45"/>
    <row r="1026168" hidden="1" x14ac:dyDescent="0.45"/>
    <row r="1026169" hidden="1" x14ac:dyDescent="0.45"/>
    <row r="1026170" hidden="1" x14ac:dyDescent="0.45"/>
    <row r="1026171" hidden="1" x14ac:dyDescent="0.45"/>
    <row r="1026172" hidden="1" x14ac:dyDescent="0.45"/>
    <row r="1026173" hidden="1" x14ac:dyDescent="0.45"/>
    <row r="1026174" hidden="1" x14ac:dyDescent="0.45"/>
    <row r="1026175" hidden="1" x14ac:dyDescent="0.45"/>
    <row r="1026176" hidden="1" x14ac:dyDescent="0.45"/>
    <row r="1026177" hidden="1" x14ac:dyDescent="0.45"/>
    <row r="1026178" hidden="1" x14ac:dyDescent="0.45"/>
    <row r="1026179" hidden="1" x14ac:dyDescent="0.45"/>
    <row r="1026180" hidden="1" x14ac:dyDescent="0.45"/>
    <row r="1026181" hidden="1" x14ac:dyDescent="0.45"/>
    <row r="1026182" hidden="1" x14ac:dyDescent="0.45"/>
    <row r="1026183" hidden="1" x14ac:dyDescent="0.45"/>
    <row r="1026184" hidden="1" x14ac:dyDescent="0.45"/>
    <row r="1026185" hidden="1" x14ac:dyDescent="0.45"/>
    <row r="1026186" hidden="1" x14ac:dyDescent="0.45"/>
    <row r="1026187" hidden="1" x14ac:dyDescent="0.45"/>
    <row r="1026188" hidden="1" x14ac:dyDescent="0.45"/>
    <row r="1026189" hidden="1" x14ac:dyDescent="0.45"/>
    <row r="1026190" hidden="1" x14ac:dyDescent="0.45"/>
    <row r="1026191" hidden="1" x14ac:dyDescent="0.45"/>
    <row r="1026192" hidden="1" x14ac:dyDescent="0.45"/>
    <row r="1026193" hidden="1" x14ac:dyDescent="0.45"/>
    <row r="1026194" hidden="1" x14ac:dyDescent="0.45"/>
    <row r="1026195" hidden="1" x14ac:dyDescent="0.45"/>
    <row r="1026196" hidden="1" x14ac:dyDescent="0.45"/>
    <row r="1026197" hidden="1" x14ac:dyDescent="0.45"/>
    <row r="1026198" hidden="1" x14ac:dyDescent="0.45"/>
    <row r="1026199" hidden="1" x14ac:dyDescent="0.45"/>
    <row r="1026200" hidden="1" x14ac:dyDescent="0.45"/>
    <row r="1026201" hidden="1" x14ac:dyDescent="0.45"/>
    <row r="1026202" hidden="1" x14ac:dyDescent="0.45"/>
    <row r="1026203" hidden="1" x14ac:dyDescent="0.45"/>
    <row r="1026204" hidden="1" x14ac:dyDescent="0.45"/>
    <row r="1026205" hidden="1" x14ac:dyDescent="0.45"/>
    <row r="1026206" hidden="1" x14ac:dyDescent="0.45"/>
    <row r="1026207" hidden="1" x14ac:dyDescent="0.45"/>
    <row r="1026208" hidden="1" x14ac:dyDescent="0.45"/>
    <row r="1026209" hidden="1" x14ac:dyDescent="0.45"/>
    <row r="1026210" hidden="1" x14ac:dyDescent="0.45"/>
    <row r="1026211" hidden="1" x14ac:dyDescent="0.45"/>
    <row r="1026212" hidden="1" x14ac:dyDescent="0.45"/>
    <row r="1026213" hidden="1" x14ac:dyDescent="0.45"/>
    <row r="1026214" hidden="1" x14ac:dyDescent="0.45"/>
    <row r="1026215" hidden="1" x14ac:dyDescent="0.45"/>
    <row r="1026216" hidden="1" x14ac:dyDescent="0.45"/>
    <row r="1026217" hidden="1" x14ac:dyDescent="0.45"/>
    <row r="1026218" hidden="1" x14ac:dyDescent="0.45"/>
    <row r="1026219" hidden="1" x14ac:dyDescent="0.45"/>
    <row r="1026220" hidden="1" x14ac:dyDescent="0.45"/>
    <row r="1026221" hidden="1" x14ac:dyDescent="0.45"/>
    <row r="1026222" hidden="1" x14ac:dyDescent="0.45"/>
    <row r="1026223" hidden="1" x14ac:dyDescent="0.45"/>
    <row r="1026224" hidden="1" x14ac:dyDescent="0.45"/>
    <row r="1026225" hidden="1" x14ac:dyDescent="0.45"/>
    <row r="1026226" hidden="1" x14ac:dyDescent="0.45"/>
    <row r="1026227" hidden="1" x14ac:dyDescent="0.45"/>
    <row r="1026228" hidden="1" x14ac:dyDescent="0.45"/>
    <row r="1026229" hidden="1" x14ac:dyDescent="0.45"/>
    <row r="1026230" hidden="1" x14ac:dyDescent="0.45"/>
    <row r="1026231" hidden="1" x14ac:dyDescent="0.45"/>
    <row r="1026232" hidden="1" x14ac:dyDescent="0.45"/>
    <row r="1026233" hidden="1" x14ac:dyDescent="0.45"/>
    <row r="1026234" hidden="1" x14ac:dyDescent="0.45"/>
    <row r="1026235" hidden="1" x14ac:dyDescent="0.45"/>
    <row r="1026236" hidden="1" x14ac:dyDescent="0.45"/>
    <row r="1026237" hidden="1" x14ac:dyDescent="0.45"/>
    <row r="1026238" hidden="1" x14ac:dyDescent="0.45"/>
    <row r="1026239" hidden="1" x14ac:dyDescent="0.45"/>
    <row r="1026240" hidden="1" x14ac:dyDescent="0.45"/>
    <row r="1026241" hidden="1" x14ac:dyDescent="0.45"/>
    <row r="1026242" hidden="1" x14ac:dyDescent="0.45"/>
    <row r="1026243" hidden="1" x14ac:dyDescent="0.45"/>
    <row r="1026244" hidden="1" x14ac:dyDescent="0.45"/>
    <row r="1026245" hidden="1" x14ac:dyDescent="0.45"/>
    <row r="1026246" hidden="1" x14ac:dyDescent="0.45"/>
    <row r="1026247" hidden="1" x14ac:dyDescent="0.45"/>
    <row r="1026248" hidden="1" x14ac:dyDescent="0.45"/>
    <row r="1026249" hidden="1" x14ac:dyDescent="0.45"/>
    <row r="1026250" hidden="1" x14ac:dyDescent="0.45"/>
    <row r="1026251" hidden="1" x14ac:dyDescent="0.45"/>
    <row r="1026252" hidden="1" x14ac:dyDescent="0.45"/>
    <row r="1026253" hidden="1" x14ac:dyDescent="0.45"/>
    <row r="1026254" hidden="1" x14ac:dyDescent="0.45"/>
    <row r="1026255" hidden="1" x14ac:dyDescent="0.45"/>
    <row r="1026256" hidden="1" x14ac:dyDescent="0.45"/>
    <row r="1026257" hidden="1" x14ac:dyDescent="0.45"/>
    <row r="1026258" hidden="1" x14ac:dyDescent="0.45"/>
    <row r="1026259" hidden="1" x14ac:dyDescent="0.45"/>
    <row r="1026260" hidden="1" x14ac:dyDescent="0.45"/>
    <row r="1026261" hidden="1" x14ac:dyDescent="0.45"/>
    <row r="1026262" hidden="1" x14ac:dyDescent="0.45"/>
    <row r="1026263" hidden="1" x14ac:dyDescent="0.45"/>
    <row r="1026264" hidden="1" x14ac:dyDescent="0.45"/>
    <row r="1026265" hidden="1" x14ac:dyDescent="0.45"/>
    <row r="1026266" hidden="1" x14ac:dyDescent="0.45"/>
    <row r="1026267" hidden="1" x14ac:dyDescent="0.45"/>
    <row r="1026268" hidden="1" x14ac:dyDescent="0.45"/>
    <row r="1026269" hidden="1" x14ac:dyDescent="0.45"/>
    <row r="1026270" hidden="1" x14ac:dyDescent="0.45"/>
    <row r="1026271" hidden="1" x14ac:dyDescent="0.45"/>
    <row r="1026272" hidden="1" x14ac:dyDescent="0.45"/>
    <row r="1026273" hidden="1" x14ac:dyDescent="0.45"/>
    <row r="1026274" hidden="1" x14ac:dyDescent="0.45"/>
    <row r="1026275" hidden="1" x14ac:dyDescent="0.45"/>
    <row r="1026276" hidden="1" x14ac:dyDescent="0.45"/>
    <row r="1026277" hidden="1" x14ac:dyDescent="0.45"/>
    <row r="1026278" hidden="1" x14ac:dyDescent="0.45"/>
    <row r="1026279" hidden="1" x14ac:dyDescent="0.45"/>
    <row r="1026280" hidden="1" x14ac:dyDescent="0.45"/>
    <row r="1026281" hidden="1" x14ac:dyDescent="0.45"/>
    <row r="1026282" hidden="1" x14ac:dyDescent="0.45"/>
    <row r="1026283" hidden="1" x14ac:dyDescent="0.45"/>
    <row r="1026284" hidden="1" x14ac:dyDescent="0.45"/>
    <row r="1026285" hidden="1" x14ac:dyDescent="0.45"/>
    <row r="1026286" hidden="1" x14ac:dyDescent="0.45"/>
    <row r="1026287" hidden="1" x14ac:dyDescent="0.45"/>
    <row r="1026288" hidden="1" x14ac:dyDescent="0.45"/>
    <row r="1026289" hidden="1" x14ac:dyDescent="0.45"/>
    <row r="1026290" hidden="1" x14ac:dyDescent="0.45"/>
    <row r="1026291" hidden="1" x14ac:dyDescent="0.45"/>
    <row r="1026292" hidden="1" x14ac:dyDescent="0.45"/>
    <row r="1026293" hidden="1" x14ac:dyDescent="0.45"/>
    <row r="1026294" hidden="1" x14ac:dyDescent="0.45"/>
    <row r="1026295" hidden="1" x14ac:dyDescent="0.45"/>
    <row r="1026296" hidden="1" x14ac:dyDescent="0.45"/>
    <row r="1026297" hidden="1" x14ac:dyDescent="0.45"/>
    <row r="1026298" hidden="1" x14ac:dyDescent="0.45"/>
    <row r="1026299" hidden="1" x14ac:dyDescent="0.45"/>
    <row r="1026300" hidden="1" x14ac:dyDescent="0.45"/>
    <row r="1026301" hidden="1" x14ac:dyDescent="0.45"/>
    <row r="1026302" hidden="1" x14ac:dyDescent="0.45"/>
    <row r="1026303" hidden="1" x14ac:dyDescent="0.45"/>
    <row r="1026304" hidden="1" x14ac:dyDescent="0.45"/>
    <row r="1026305" hidden="1" x14ac:dyDescent="0.45"/>
    <row r="1026306" hidden="1" x14ac:dyDescent="0.45"/>
    <row r="1026307" hidden="1" x14ac:dyDescent="0.45"/>
    <row r="1026308" hidden="1" x14ac:dyDescent="0.45"/>
    <row r="1026309" hidden="1" x14ac:dyDescent="0.45"/>
    <row r="1026310" hidden="1" x14ac:dyDescent="0.45"/>
    <row r="1026311" hidden="1" x14ac:dyDescent="0.45"/>
    <row r="1026312" hidden="1" x14ac:dyDescent="0.45"/>
    <row r="1026313" hidden="1" x14ac:dyDescent="0.45"/>
    <row r="1026314" hidden="1" x14ac:dyDescent="0.45"/>
    <row r="1026315" hidden="1" x14ac:dyDescent="0.45"/>
    <row r="1026316" hidden="1" x14ac:dyDescent="0.45"/>
    <row r="1026317" hidden="1" x14ac:dyDescent="0.45"/>
    <row r="1026318" hidden="1" x14ac:dyDescent="0.45"/>
    <row r="1026319" hidden="1" x14ac:dyDescent="0.45"/>
    <row r="1026320" hidden="1" x14ac:dyDescent="0.45"/>
    <row r="1026321" hidden="1" x14ac:dyDescent="0.45"/>
    <row r="1026322" hidden="1" x14ac:dyDescent="0.45"/>
    <row r="1026323" hidden="1" x14ac:dyDescent="0.45"/>
    <row r="1026324" hidden="1" x14ac:dyDescent="0.45"/>
    <row r="1026325" hidden="1" x14ac:dyDescent="0.45"/>
    <row r="1026326" hidden="1" x14ac:dyDescent="0.45"/>
    <row r="1026327" hidden="1" x14ac:dyDescent="0.45"/>
    <row r="1026328" hidden="1" x14ac:dyDescent="0.45"/>
    <row r="1026329" hidden="1" x14ac:dyDescent="0.45"/>
    <row r="1026330" hidden="1" x14ac:dyDescent="0.45"/>
    <row r="1026331" hidden="1" x14ac:dyDescent="0.45"/>
    <row r="1026332" hidden="1" x14ac:dyDescent="0.45"/>
    <row r="1026333" hidden="1" x14ac:dyDescent="0.45"/>
    <row r="1026334" hidden="1" x14ac:dyDescent="0.45"/>
    <row r="1026335" hidden="1" x14ac:dyDescent="0.45"/>
    <row r="1026336" hidden="1" x14ac:dyDescent="0.45"/>
    <row r="1026337" hidden="1" x14ac:dyDescent="0.45"/>
    <row r="1026338" hidden="1" x14ac:dyDescent="0.45"/>
    <row r="1026339" hidden="1" x14ac:dyDescent="0.45"/>
    <row r="1026340" hidden="1" x14ac:dyDescent="0.45"/>
    <row r="1026341" hidden="1" x14ac:dyDescent="0.45"/>
    <row r="1026342" hidden="1" x14ac:dyDescent="0.45"/>
    <row r="1026343" hidden="1" x14ac:dyDescent="0.45"/>
    <row r="1026344" hidden="1" x14ac:dyDescent="0.45"/>
    <row r="1026345" hidden="1" x14ac:dyDescent="0.45"/>
    <row r="1026346" hidden="1" x14ac:dyDescent="0.45"/>
    <row r="1026347" hidden="1" x14ac:dyDescent="0.45"/>
    <row r="1026348" hidden="1" x14ac:dyDescent="0.45"/>
    <row r="1026349" hidden="1" x14ac:dyDescent="0.45"/>
    <row r="1026350" hidden="1" x14ac:dyDescent="0.45"/>
    <row r="1026351" hidden="1" x14ac:dyDescent="0.45"/>
    <row r="1026352" hidden="1" x14ac:dyDescent="0.45"/>
    <row r="1026353" hidden="1" x14ac:dyDescent="0.45"/>
    <row r="1026354" hidden="1" x14ac:dyDescent="0.45"/>
    <row r="1026355" hidden="1" x14ac:dyDescent="0.45"/>
    <row r="1026356" hidden="1" x14ac:dyDescent="0.45"/>
    <row r="1026357" hidden="1" x14ac:dyDescent="0.45"/>
    <row r="1026358" hidden="1" x14ac:dyDescent="0.45"/>
    <row r="1026359" hidden="1" x14ac:dyDescent="0.45"/>
    <row r="1026360" hidden="1" x14ac:dyDescent="0.45"/>
    <row r="1026361" hidden="1" x14ac:dyDescent="0.45"/>
    <row r="1026362" hidden="1" x14ac:dyDescent="0.45"/>
    <row r="1026363" hidden="1" x14ac:dyDescent="0.45"/>
    <row r="1026364" hidden="1" x14ac:dyDescent="0.45"/>
    <row r="1026365" hidden="1" x14ac:dyDescent="0.45"/>
    <row r="1026366" hidden="1" x14ac:dyDescent="0.45"/>
    <row r="1026367" hidden="1" x14ac:dyDescent="0.45"/>
    <row r="1026368" hidden="1" x14ac:dyDescent="0.45"/>
    <row r="1026369" hidden="1" x14ac:dyDescent="0.45"/>
    <row r="1026370" hidden="1" x14ac:dyDescent="0.45"/>
    <row r="1026371" hidden="1" x14ac:dyDescent="0.45"/>
    <row r="1026372" hidden="1" x14ac:dyDescent="0.45"/>
    <row r="1026373" hidden="1" x14ac:dyDescent="0.45"/>
    <row r="1026374" hidden="1" x14ac:dyDescent="0.45"/>
    <row r="1026375" hidden="1" x14ac:dyDescent="0.45"/>
    <row r="1026376" hidden="1" x14ac:dyDescent="0.45"/>
    <row r="1026377" hidden="1" x14ac:dyDescent="0.45"/>
    <row r="1026378" hidden="1" x14ac:dyDescent="0.45"/>
    <row r="1026379" hidden="1" x14ac:dyDescent="0.45"/>
    <row r="1026380" hidden="1" x14ac:dyDescent="0.45"/>
    <row r="1026381" hidden="1" x14ac:dyDescent="0.45"/>
    <row r="1026382" hidden="1" x14ac:dyDescent="0.45"/>
    <row r="1026383" hidden="1" x14ac:dyDescent="0.45"/>
    <row r="1026384" hidden="1" x14ac:dyDescent="0.45"/>
    <row r="1026385" hidden="1" x14ac:dyDescent="0.45"/>
    <row r="1026386" hidden="1" x14ac:dyDescent="0.45"/>
    <row r="1026387" hidden="1" x14ac:dyDescent="0.45"/>
    <row r="1026388" hidden="1" x14ac:dyDescent="0.45"/>
    <row r="1026389" hidden="1" x14ac:dyDescent="0.45"/>
    <row r="1026390" hidden="1" x14ac:dyDescent="0.45"/>
    <row r="1026391" hidden="1" x14ac:dyDescent="0.45"/>
    <row r="1026392" hidden="1" x14ac:dyDescent="0.45"/>
    <row r="1026393" hidden="1" x14ac:dyDescent="0.45"/>
    <row r="1026394" hidden="1" x14ac:dyDescent="0.45"/>
    <row r="1026395" hidden="1" x14ac:dyDescent="0.45"/>
    <row r="1026396" hidden="1" x14ac:dyDescent="0.45"/>
    <row r="1026397" hidden="1" x14ac:dyDescent="0.45"/>
    <row r="1026398" hidden="1" x14ac:dyDescent="0.45"/>
    <row r="1026399" hidden="1" x14ac:dyDescent="0.45"/>
    <row r="1026400" hidden="1" x14ac:dyDescent="0.45"/>
    <row r="1026401" hidden="1" x14ac:dyDescent="0.45"/>
    <row r="1026402" hidden="1" x14ac:dyDescent="0.45"/>
    <row r="1026403" hidden="1" x14ac:dyDescent="0.45"/>
    <row r="1026404" hidden="1" x14ac:dyDescent="0.45"/>
    <row r="1026405" hidden="1" x14ac:dyDescent="0.45"/>
    <row r="1026406" hidden="1" x14ac:dyDescent="0.45"/>
    <row r="1026407" hidden="1" x14ac:dyDescent="0.45"/>
    <row r="1026408" hidden="1" x14ac:dyDescent="0.45"/>
    <row r="1026409" hidden="1" x14ac:dyDescent="0.45"/>
    <row r="1026410" hidden="1" x14ac:dyDescent="0.45"/>
    <row r="1026411" hidden="1" x14ac:dyDescent="0.45"/>
    <row r="1026412" hidden="1" x14ac:dyDescent="0.45"/>
    <row r="1026413" hidden="1" x14ac:dyDescent="0.45"/>
    <row r="1026414" hidden="1" x14ac:dyDescent="0.45"/>
    <row r="1026415" hidden="1" x14ac:dyDescent="0.45"/>
    <row r="1026416" hidden="1" x14ac:dyDescent="0.45"/>
    <row r="1026417" hidden="1" x14ac:dyDescent="0.45"/>
    <row r="1026418" hidden="1" x14ac:dyDescent="0.45"/>
    <row r="1026419" hidden="1" x14ac:dyDescent="0.45"/>
    <row r="1026420" hidden="1" x14ac:dyDescent="0.45"/>
    <row r="1026421" hidden="1" x14ac:dyDescent="0.45"/>
    <row r="1026422" hidden="1" x14ac:dyDescent="0.45"/>
    <row r="1026423" hidden="1" x14ac:dyDescent="0.45"/>
    <row r="1026424" hidden="1" x14ac:dyDescent="0.45"/>
    <row r="1026425" hidden="1" x14ac:dyDescent="0.45"/>
    <row r="1026426" hidden="1" x14ac:dyDescent="0.45"/>
    <row r="1026427" hidden="1" x14ac:dyDescent="0.45"/>
    <row r="1026428" hidden="1" x14ac:dyDescent="0.45"/>
    <row r="1026429" hidden="1" x14ac:dyDescent="0.45"/>
    <row r="1026430" hidden="1" x14ac:dyDescent="0.45"/>
    <row r="1026431" hidden="1" x14ac:dyDescent="0.45"/>
    <row r="1026432" hidden="1" x14ac:dyDescent="0.45"/>
    <row r="1026433" hidden="1" x14ac:dyDescent="0.45"/>
    <row r="1026434" hidden="1" x14ac:dyDescent="0.45"/>
    <row r="1026435" hidden="1" x14ac:dyDescent="0.45"/>
    <row r="1026436" hidden="1" x14ac:dyDescent="0.45"/>
    <row r="1026437" hidden="1" x14ac:dyDescent="0.45"/>
    <row r="1026438" hidden="1" x14ac:dyDescent="0.45"/>
    <row r="1026439" hidden="1" x14ac:dyDescent="0.45"/>
    <row r="1026440" hidden="1" x14ac:dyDescent="0.45"/>
    <row r="1026441" hidden="1" x14ac:dyDescent="0.45"/>
    <row r="1026442" hidden="1" x14ac:dyDescent="0.45"/>
    <row r="1026443" hidden="1" x14ac:dyDescent="0.45"/>
    <row r="1026444" hidden="1" x14ac:dyDescent="0.45"/>
    <row r="1026445" hidden="1" x14ac:dyDescent="0.45"/>
    <row r="1026446" hidden="1" x14ac:dyDescent="0.45"/>
    <row r="1026447" hidden="1" x14ac:dyDescent="0.45"/>
    <row r="1026448" hidden="1" x14ac:dyDescent="0.45"/>
    <row r="1026449" hidden="1" x14ac:dyDescent="0.45"/>
    <row r="1026450" hidden="1" x14ac:dyDescent="0.45"/>
    <row r="1026451" hidden="1" x14ac:dyDescent="0.45"/>
    <row r="1026452" hidden="1" x14ac:dyDescent="0.45"/>
    <row r="1026453" hidden="1" x14ac:dyDescent="0.45"/>
    <row r="1026454" hidden="1" x14ac:dyDescent="0.45"/>
    <row r="1026455" hidden="1" x14ac:dyDescent="0.45"/>
    <row r="1026456" hidden="1" x14ac:dyDescent="0.45"/>
    <row r="1026457" hidden="1" x14ac:dyDescent="0.45"/>
    <row r="1026458" hidden="1" x14ac:dyDescent="0.45"/>
    <row r="1026459" hidden="1" x14ac:dyDescent="0.45"/>
    <row r="1026460" hidden="1" x14ac:dyDescent="0.45"/>
    <row r="1026461" hidden="1" x14ac:dyDescent="0.45"/>
    <row r="1026462" hidden="1" x14ac:dyDescent="0.45"/>
    <row r="1026463" hidden="1" x14ac:dyDescent="0.45"/>
    <row r="1026464" hidden="1" x14ac:dyDescent="0.45"/>
    <row r="1026465" hidden="1" x14ac:dyDescent="0.45"/>
    <row r="1026466" hidden="1" x14ac:dyDescent="0.45"/>
    <row r="1026467" hidden="1" x14ac:dyDescent="0.45"/>
    <row r="1026468" hidden="1" x14ac:dyDescent="0.45"/>
    <row r="1026469" hidden="1" x14ac:dyDescent="0.45"/>
    <row r="1026470" hidden="1" x14ac:dyDescent="0.45"/>
    <row r="1026471" hidden="1" x14ac:dyDescent="0.45"/>
    <row r="1026472" hidden="1" x14ac:dyDescent="0.45"/>
    <row r="1026473" hidden="1" x14ac:dyDescent="0.45"/>
    <row r="1026474" hidden="1" x14ac:dyDescent="0.45"/>
    <row r="1026475" hidden="1" x14ac:dyDescent="0.45"/>
    <row r="1026476" hidden="1" x14ac:dyDescent="0.45"/>
    <row r="1026477" hidden="1" x14ac:dyDescent="0.45"/>
    <row r="1026478" hidden="1" x14ac:dyDescent="0.45"/>
    <row r="1026479" hidden="1" x14ac:dyDescent="0.45"/>
    <row r="1026480" hidden="1" x14ac:dyDescent="0.45"/>
    <row r="1026481" hidden="1" x14ac:dyDescent="0.45"/>
    <row r="1026482" hidden="1" x14ac:dyDescent="0.45"/>
    <row r="1026483" hidden="1" x14ac:dyDescent="0.45"/>
    <row r="1026484" hidden="1" x14ac:dyDescent="0.45"/>
    <row r="1026485" hidden="1" x14ac:dyDescent="0.45"/>
    <row r="1026486" hidden="1" x14ac:dyDescent="0.45"/>
    <row r="1026487" hidden="1" x14ac:dyDescent="0.45"/>
    <row r="1026488" hidden="1" x14ac:dyDescent="0.45"/>
    <row r="1026489" hidden="1" x14ac:dyDescent="0.45"/>
    <row r="1026490" hidden="1" x14ac:dyDescent="0.45"/>
    <row r="1026491" hidden="1" x14ac:dyDescent="0.45"/>
    <row r="1026492" hidden="1" x14ac:dyDescent="0.45"/>
    <row r="1026493" hidden="1" x14ac:dyDescent="0.45"/>
    <row r="1026494" hidden="1" x14ac:dyDescent="0.45"/>
    <row r="1026495" hidden="1" x14ac:dyDescent="0.45"/>
    <row r="1026496" hidden="1" x14ac:dyDescent="0.45"/>
    <row r="1026497" hidden="1" x14ac:dyDescent="0.45"/>
    <row r="1026498" hidden="1" x14ac:dyDescent="0.45"/>
    <row r="1026499" hidden="1" x14ac:dyDescent="0.45"/>
    <row r="1026500" hidden="1" x14ac:dyDescent="0.45"/>
    <row r="1026501" hidden="1" x14ac:dyDescent="0.45"/>
    <row r="1026502" hidden="1" x14ac:dyDescent="0.45"/>
    <row r="1026503" hidden="1" x14ac:dyDescent="0.45"/>
    <row r="1026504" hidden="1" x14ac:dyDescent="0.45"/>
    <row r="1026505" hidden="1" x14ac:dyDescent="0.45"/>
    <row r="1026506" hidden="1" x14ac:dyDescent="0.45"/>
    <row r="1026507" hidden="1" x14ac:dyDescent="0.45"/>
    <row r="1026508" hidden="1" x14ac:dyDescent="0.45"/>
    <row r="1026509" hidden="1" x14ac:dyDescent="0.45"/>
    <row r="1026510" hidden="1" x14ac:dyDescent="0.45"/>
    <row r="1026511" hidden="1" x14ac:dyDescent="0.45"/>
    <row r="1026512" hidden="1" x14ac:dyDescent="0.45"/>
    <row r="1026513" hidden="1" x14ac:dyDescent="0.45"/>
    <row r="1026514" hidden="1" x14ac:dyDescent="0.45"/>
    <row r="1026515" hidden="1" x14ac:dyDescent="0.45"/>
    <row r="1026516" hidden="1" x14ac:dyDescent="0.45"/>
    <row r="1026517" hidden="1" x14ac:dyDescent="0.45"/>
    <row r="1026518" hidden="1" x14ac:dyDescent="0.45"/>
    <row r="1026519" hidden="1" x14ac:dyDescent="0.45"/>
    <row r="1026520" hidden="1" x14ac:dyDescent="0.45"/>
    <row r="1026521" hidden="1" x14ac:dyDescent="0.45"/>
    <row r="1026522" hidden="1" x14ac:dyDescent="0.45"/>
    <row r="1026523" hidden="1" x14ac:dyDescent="0.45"/>
    <row r="1026524" hidden="1" x14ac:dyDescent="0.45"/>
    <row r="1026525" hidden="1" x14ac:dyDescent="0.45"/>
    <row r="1026526" hidden="1" x14ac:dyDescent="0.45"/>
    <row r="1026527" hidden="1" x14ac:dyDescent="0.45"/>
    <row r="1026528" hidden="1" x14ac:dyDescent="0.45"/>
    <row r="1026529" hidden="1" x14ac:dyDescent="0.45"/>
    <row r="1026530" hidden="1" x14ac:dyDescent="0.45"/>
    <row r="1026531" hidden="1" x14ac:dyDescent="0.45"/>
    <row r="1026532" hidden="1" x14ac:dyDescent="0.45"/>
    <row r="1026533" hidden="1" x14ac:dyDescent="0.45"/>
    <row r="1026534" hidden="1" x14ac:dyDescent="0.45"/>
    <row r="1026535" hidden="1" x14ac:dyDescent="0.45"/>
    <row r="1026536" hidden="1" x14ac:dyDescent="0.45"/>
    <row r="1026537" hidden="1" x14ac:dyDescent="0.45"/>
    <row r="1026538" hidden="1" x14ac:dyDescent="0.45"/>
    <row r="1026539" hidden="1" x14ac:dyDescent="0.45"/>
    <row r="1026540" hidden="1" x14ac:dyDescent="0.45"/>
    <row r="1026541" hidden="1" x14ac:dyDescent="0.45"/>
    <row r="1026542" hidden="1" x14ac:dyDescent="0.45"/>
    <row r="1026543" hidden="1" x14ac:dyDescent="0.45"/>
    <row r="1026544" hidden="1" x14ac:dyDescent="0.45"/>
    <row r="1026545" hidden="1" x14ac:dyDescent="0.45"/>
    <row r="1026546" hidden="1" x14ac:dyDescent="0.45"/>
    <row r="1026547" hidden="1" x14ac:dyDescent="0.45"/>
    <row r="1026548" hidden="1" x14ac:dyDescent="0.45"/>
    <row r="1026549" hidden="1" x14ac:dyDescent="0.45"/>
    <row r="1026550" hidden="1" x14ac:dyDescent="0.45"/>
    <row r="1026551" hidden="1" x14ac:dyDescent="0.45"/>
    <row r="1026552" hidden="1" x14ac:dyDescent="0.45"/>
    <row r="1026553" hidden="1" x14ac:dyDescent="0.45"/>
    <row r="1026554" hidden="1" x14ac:dyDescent="0.45"/>
    <row r="1026555" hidden="1" x14ac:dyDescent="0.45"/>
    <row r="1026556" hidden="1" x14ac:dyDescent="0.45"/>
    <row r="1026557" hidden="1" x14ac:dyDescent="0.45"/>
    <row r="1026558" hidden="1" x14ac:dyDescent="0.45"/>
    <row r="1026559" hidden="1" x14ac:dyDescent="0.45"/>
    <row r="1026560" hidden="1" x14ac:dyDescent="0.45"/>
    <row r="1026561" hidden="1" x14ac:dyDescent="0.45"/>
    <row r="1026562" hidden="1" x14ac:dyDescent="0.45"/>
    <row r="1026563" hidden="1" x14ac:dyDescent="0.45"/>
    <row r="1026564" hidden="1" x14ac:dyDescent="0.45"/>
    <row r="1026565" hidden="1" x14ac:dyDescent="0.45"/>
    <row r="1026566" hidden="1" x14ac:dyDescent="0.45"/>
    <row r="1026567" hidden="1" x14ac:dyDescent="0.45"/>
    <row r="1026568" hidden="1" x14ac:dyDescent="0.45"/>
    <row r="1026569" hidden="1" x14ac:dyDescent="0.45"/>
    <row r="1026570" hidden="1" x14ac:dyDescent="0.45"/>
    <row r="1026571" hidden="1" x14ac:dyDescent="0.45"/>
    <row r="1026572" hidden="1" x14ac:dyDescent="0.45"/>
    <row r="1026573" hidden="1" x14ac:dyDescent="0.45"/>
    <row r="1026574" hidden="1" x14ac:dyDescent="0.45"/>
    <row r="1026575" hidden="1" x14ac:dyDescent="0.45"/>
    <row r="1026576" hidden="1" x14ac:dyDescent="0.45"/>
    <row r="1026577" hidden="1" x14ac:dyDescent="0.45"/>
    <row r="1026578" hidden="1" x14ac:dyDescent="0.45"/>
    <row r="1026579" hidden="1" x14ac:dyDescent="0.45"/>
    <row r="1026580" hidden="1" x14ac:dyDescent="0.45"/>
    <row r="1026581" hidden="1" x14ac:dyDescent="0.45"/>
    <row r="1026582" hidden="1" x14ac:dyDescent="0.45"/>
    <row r="1026583" hidden="1" x14ac:dyDescent="0.45"/>
    <row r="1026584" hidden="1" x14ac:dyDescent="0.45"/>
    <row r="1026585" hidden="1" x14ac:dyDescent="0.45"/>
    <row r="1026586" hidden="1" x14ac:dyDescent="0.45"/>
    <row r="1026587" hidden="1" x14ac:dyDescent="0.45"/>
    <row r="1026588" hidden="1" x14ac:dyDescent="0.45"/>
    <row r="1026589" hidden="1" x14ac:dyDescent="0.45"/>
    <row r="1026590" hidden="1" x14ac:dyDescent="0.45"/>
    <row r="1026591" hidden="1" x14ac:dyDescent="0.45"/>
    <row r="1026592" hidden="1" x14ac:dyDescent="0.45"/>
    <row r="1026593" hidden="1" x14ac:dyDescent="0.45"/>
    <row r="1026594" hidden="1" x14ac:dyDescent="0.45"/>
    <row r="1026595" hidden="1" x14ac:dyDescent="0.45"/>
    <row r="1026596" hidden="1" x14ac:dyDescent="0.45"/>
    <row r="1026597" hidden="1" x14ac:dyDescent="0.45"/>
    <row r="1026598" hidden="1" x14ac:dyDescent="0.45"/>
    <row r="1026599" hidden="1" x14ac:dyDescent="0.45"/>
    <row r="1026600" hidden="1" x14ac:dyDescent="0.45"/>
    <row r="1026601" hidden="1" x14ac:dyDescent="0.45"/>
    <row r="1026602" hidden="1" x14ac:dyDescent="0.45"/>
    <row r="1026603" hidden="1" x14ac:dyDescent="0.45"/>
    <row r="1026604" hidden="1" x14ac:dyDescent="0.45"/>
    <row r="1026605" hidden="1" x14ac:dyDescent="0.45"/>
    <row r="1026606" hidden="1" x14ac:dyDescent="0.45"/>
    <row r="1026607" hidden="1" x14ac:dyDescent="0.45"/>
    <row r="1026608" hidden="1" x14ac:dyDescent="0.45"/>
    <row r="1026609" hidden="1" x14ac:dyDescent="0.45"/>
    <row r="1026610" hidden="1" x14ac:dyDescent="0.45"/>
    <row r="1026611" hidden="1" x14ac:dyDescent="0.45"/>
    <row r="1026612" hidden="1" x14ac:dyDescent="0.45"/>
    <row r="1026613" hidden="1" x14ac:dyDescent="0.45"/>
    <row r="1026614" hidden="1" x14ac:dyDescent="0.45"/>
    <row r="1026615" hidden="1" x14ac:dyDescent="0.45"/>
    <row r="1026616" hidden="1" x14ac:dyDescent="0.45"/>
    <row r="1026617" hidden="1" x14ac:dyDescent="0.45"/>
    <row r="1026618" hidden="1" x14ac:dyDescent="0.45"/>
    <row r="1026619" hidden="1" x14ac:dyDescent="0.45"/>
    <row r="1026620" hidden="1" x14ac:dyDescent="0.45"/>
    <row r="1026621" hidden="1" x14ac:dyDescent="0.45"/>
    <row r="1026622" hidden="1" x14ac:dyDescent="0.45"/>
    <row r="1026623" hidden="1" x14ac:dyDescent="0.45"/>
    <row r="1026624" hidden="1" x14ac:dyDescent="0.45"/>
    <row r="1026625" hidden="1" x14ac:dyDescent="0.45"/>
    <row r="1026626" hidden="1" x14ac:dyDescent="0.45"/>
    <row r="1026627" hidden="1" x14ac:dyDescent="0.45"/>
    <row r="1026628" hidden="1" x14ac:dyDescent="0.45"/>
    <row r="1026629" hidden="1" x14ac:dyDescent="0.45"/>
    <row r="1026630" hidden="1" x14ac:dyDescent="0.45"/>
    <row r="1026631" hidden="1" x14ac:dyDescent="0.45"/>
    <row r="1026632" hidden="1" x14ac:dyDescent="0.45"/>
    <row r="1026633" hidden="1" x14ac:dyDescent="0.45"/>
    <row r="1026634" hidden="1" x14ac:dyDescent="0.45"/>
    <row r="1026635" hidden="1" x14ac:dyDescent="0.45"/>
    <row r="1026636" hidden="1" x14ac:dyDescent="0.45"/>
    <row r="1026637" hidden="1" x14ac:dyDescent="0.45"/>
    <row r="1026638" hidden="1" x14ac:dyDescent="0.45"/>
    <row r="1026639" hidden="1" x14ac:dyDescent="0.45"/>
    <row r="1026640" hidden="1" x14ac:dyDescent="0.45"/>
    <row r="1026641" hidden="1" x14ac:dyDescent="0.45"/>
    <row r="1026642" hidden="1" x14ac:dyDescent="0.45"/>
    <row r="1026643" hidden="1" x14ac:dyDescent="0.45"/>
    <row r="1026644" hidden="1" x14ac:dyDescent="0.45"/>
    <row r="1026645" hidden="1" x14ac:dyDescent="0.45"/>
    <row r="1026646" hidden="1" x14ac:dyDescent="0.45"/>
    <row r="1026647" hidden="1" x14ac:dyDescent="0.45"/>
    <row r="1026648" hidden="1" x14ac:dyDescent="0.45"/>
    <row r="1026649" hidden="1" x14ac:dyDescent="0.45"/>
    <row r="1026650" hidden="1" x14ac:dyDescent="0.45"/>
    <row r="1026651" hidden="1" x14ac:dyDescent="0.45"/>
    <row r="1026652" hidden="1" x14ac:dyDescent="0.45"/>
    <row r="1026653" hidden="1" x14ac:dyDescent="0.45"/>
    <row r="1026654" hidden="1" x14ac:dyDescent="0.45"/>
    <row r="1026655" hidden="1" x14ac:dyDescent="0.45"/>
    <row r="1026656" hidden="1" x14ac:dyDescent="0.45"/>
    <row r="1026657" hidden="1" x14ac:dyDescent="0.45"/>
    <row r="1026658" hidden="1" x14ac:dyDescent="0.45"/>
    <row r="1026659" hidden="1" x14ac:dyDescent="0.45"/>
    <row r="1026660" hidden="1" x14ac:dyDescent="0.45"/>
    <row r="1026661" hidden="1" x14ac:dyDescent="0.45"/>
    <row r="1026662" hidden="1" x14ac:dyDescent="0.45"/>
    <row r="1026663" hidden="1" x14ac:dyDescent="0.45"/>
    <row r="1026664" hidden="1" x14ac:dyDescent="0.45"/>
    <row r="1026665" hidden="1" x14ac:dyDescent="0.45"/>
    <row r="1026666" hidden="1" x14ac:dyDescent="0.45"/>
    <row r="1026667" hidden="1" x14ac:dyDescent="0.45"/>
    <row r="1026668" hidden="1" x14ac:dyDescent="0.45"/>
    <row r="1026669" hidden="1" x14ac:dyDescent="0.45"/>
    <row r="1026670" hidden="1" x14ac:dyDescent="0.45"/>
    <row r="1026671" hidden="1" x14ac:dyDescent="0.45"/>
    <row r="1026672" hidden="1" x14ac:dyDescent="0.45"/>
    <row r="1026673" hidden="1" x14ac:dyDescent="0.45"/>
    <row r="1026674" hidden="1" x14ac:dyDescent="0.45"/>
    <row r="1026675" hidden="1" x14ac:dyDescent="0.45"/>
    <row r="1026676" hidden="1" x14ac:dyDescent="0.45"/>
    <row r="1026677" hidden="1" x14ac:dyDescent="0.45"/>
    <row r="1026678" hidden="1" x14ac:dyDescent="0.45"/>
    <row r="1026679" hidden="1" x14ac:dyDescent="0.45"/>
    <row r="1026680" hidden="1" x14ac:dyDescent="0.45"/>
    <row r="1026681" hidden="1" x14ac:dyDescent="0.45"/>
    <row r="1026682" hidden="1" x14ac:dyDescent="0.45"/>
    <row r="1026683" hidden="1" x14ac:dyDescent="0.45"/>
    <row r="1026684" hidden="1" x14ac:dyDescent="0.45"/>
    <row r="1026685" hidden="1" x14ac:dyDescent="0.45"/>
    <row r="1026686" hidden="1" x14ac:dyDescent="0.45"/>
    <row r="1026687" hidden="1" x14ac:dyDescent="0.45"/>
    <row r="1026688" hidden="1" x14ac:dyDescent="0.45"/>
    <row r="1026689" hidden="1" x14ac:dyDescent="0.45"/>
    <row r="1026690" hidden="1" x14ac:dyDescent="0.45"/>
    <row r="1026691" hidden="1" x14ac:dyDescent="0.45"/>
    <row r="1026692" hidden="1" x14ac:dyDescent="0.45"/>
    <row r="1026693" hidden="1" x14ac:dyDescent="0.45"/>
    <row r="1026694" hidden="1" x14ac:dyDescent="0.45"/>
    <row r="1026695" hidden="1" x14ac:dyDescent="0.45"/>
    <row r="1026696" hidden="1" x14ac:dyDescent="0.45"/>
    <row r="1026697" hidden="1" x14ac:dyDescent="0.45"/>
    <row r="1026698" hidden="1" x14ac:dyDescent="0.45"/>
    <row r="1026699" hidden="1" x14ac:dyDescent="0.45"/>
    <row r="1026700" hidden="1" x14ac:dyDescent="0.45"/>
    <row r="1026701" hidden="1" x14ac:dyDescent="0.45"/>
    <row r="1026702" hidden="1" x14ac:dyDescent="0.45"/>
    <row r="1026703" hidden="1" x14ac:dyDescent="0.45"/>
    <row r="1026704" hidden="1" x14ac:dyDescent="0.45"/>
    <row r="1026705" hidden="1" x14ac:dyDescent="0.45"/>
    <row r="1026706" hidden="1" x14ac:dyDescent="0.45"/>
    <row r="1026707" hidden="1" x14ac:dyDescent="0.45"/>
    <row r="1026708" hidden="1" x14ac:dyDescent="0.45"/>
    <row r="1026709" hidden="1" x14ac:dyDescent="0.45"/>
    <row r="1026710" hidden="1" x14ac:dyDescent="0.45"/>
    <row r="1026711" hidden="1" x14ac:dyDescent="0.45"/>
    <row r="1026712" hidden="1" x14ac:dyDescent="0.45"/>
    <row r="1026713" hidden="1" x14ac:dyDescent="0.45"/>
    <row r="1026714" hidden="1" x14ac:dyDescent="0.45"/>
    <row r="1026715" hidden="1" x14ac:dyDescent="0.45"/>
    <row r="1026716" hidden="1" x14ac:dyDescent="0.45"/>
    <row r="1026717" hidden="1" x14ac:dyDescent="0.45"/>
    <row r="1026718" hidden="1" x14ac:dyDescent="0.45"/>
    <row r="1026719" hidden="1" x14ac:dyDescent="0.45"/>
    <row r="1026720" hidden="1" x14ac:dyDescent="0.45"/>
    <row r="1026721" hidden="1" x14ac:dyDescent="0.45"/>
    <row r="1026722" hidden="1" x14ac:dyDescent="0.45"/>
    <row r="1026723" hidden="1" x14ac:dyDescent="0.45"/>
    <row r="1026724" hidden="1" x14ac:dyDescent="0.45"/>
    <row r="1026725" hidden="1" x14ac:dyDescent="0.45"/>
    <row r="1026726" hidden="1" x14ac:dyDescent="0.45"/>
    <row r="1026727" hidden="1" x14ac:dyDescent="0.45"/>
    <row r="1026728" hidden="1" x14ac:dyDescent="0.45"/>
    <row r="1026729" hidden="1" x14ac:dyDescent="0.45"/>
    <row r="1026730" hidden="1" x14ac:dyDescent="0.45"/>
    <row r="1026731" hidden="1" x14ac:dyDescent="0.45"/>
    <row r="1026732" hidden="1" x14ac:dyDescent="0.45"/>
    <row r="1026733" hidden="1" x14ac:dyDescent="0.45"/>
    <row r="1026734" hidden="1" x14ac:dyDescent="0.45"/>
    <row r="1026735" hidden="1" x14ac:dyDescent="0.45"/>
    <row r="1026736" hidden="1" x14ac:dyDescent="0.45"/>
    <row r="1026737" hidden="1" x14ac:dyDescent="0.45"/>
    <row r="1026738" hidden="1" x14ac:dyDescent="0.45"/>
    <row r="1026739" hidden="1" x14ac:dyDescent="0.45"/>
    <row r="1026740" hidden="1" x14ac:dyDescent="0.45"/>
    <row r="1026741" hidden="1" x14ac:dyDescent="0.45"/>
    <row r="1026742" hidden="1" x14ac:dyDescent="0.45"/>
    <row r="1026743" hidden="1" x14ac:dyDescent="0.45"/>
    <row r="1026744" hidden="1" x14ac:dyDescent="0.45"/>
    <row r="1026745" hidden="1" x14ac:dyDescent="0.45"/>
    <row r="1026746" hidden="1" x14ac:dyDescent="0.45"/>
    <row r="1026747" hidden="1" x14ac:dyDescent="0.45"/>
    <row r="1026748" hidden="1" x14ac:dyDescent="0.45"/>
    <row r="1026749" hidden="1" x14ac:dyDescent="0.45"/>
    <row r="1026750" hidden="1" x14ac:dyDescent="0.45"/>
    <row r="1026751" hidden="1" x14ac:dyDescent="0.45"/>
    <row r="1026752" hidden="1" x14ac:dyDescent="0.45"/>
    <row r="1026753" hidden="1" x14ac:dyDescent="0.45"/>
    <row r="1026754" hidden="1" x14ac:dyDescent="0.45"/>
    <row r="1026755" hidden="1" x14ac:dyDescent="0.45"/>
    <row r="1026756" hidden="1" x14ac:dyDescent="0.45"/>
    <row r="1026757" hidden="1" x14ac:dyDescent="0.45"/>
    <row r="1026758" hidden="1" x14ac:dyDescent="0.45"/>
    <row r="1026759" hidden="1" x14ac:dyDescent="0.45"/>
    <row r="1026760" hidden="1" x14ac:dyDescent="0.45"/>
    <row r="1026761" hidden="1" x14ac:dyDescent="0.45"/>
    <row r="1026762" hidden="1" x14ac:dyDescent="0.45"/>
    <row r="1026763" hidden="1" x14ac:dyDescent="0.45"/>
    <row r="1026764" hidden="1" x14ac:dyDescent="0.45"/>
    <row r="1026765" hidden="1" x14ac:dyDescent="0.45"/>
    <row r="1026766" hidden="1" x14ac:dyDescent="0.45"/>
    <row r="1026767" hidden="1" x14ac:dyDescent="0.45"/>
    <row r="1026768" hidden="1" x14ac:dyDescent="0.45"/>
    <row r="1026769" hidden="1" x14ac:dyDescent="0.45"/>
    <row r="1026770" hidden="1" x14ac:dyDescent="0.45"/>
    <row r="1026771" hidden="1" x14ac:dyDescent="0.45"/>
    <row r="1026772" hidden="1" x14ac:dyDescent="0.45"/>
    <row r="1026773" hidden="1" x14ac:dyDescent="0.45"/>
    <row r="1026774" hidden="1" x14ac:dyDescent="0.45"/>
    <row r="1026775" hidden="1" x14ac:dyDescent="0.45"/>
    <row r="1026776" hidden="1" x14ac:dyDescent="0.45"/>
    <row r="1026777" hidden="1" x14ac:dyDescent="0.45"/>
    <row r="1026778" hidden="1" x14ac:dyDescent="0.45"/>
    <row r="1026779" hidden="1" x14ac:dyDescent="0.45"/>
    <row r="1026780" hidden="1" x14ac:dyDescent="0.45"/>
    <row r="1026781" hidden="1" x14ac:dyDescent="0.45"/>
    <row r="1026782" hidden="1" x14ac:dyDescent="0.45"/>
    <row r="1026783" hidden="1" x14ac:dyDescent="0.45"/>
    <row r="1026784" hidden="1" x14ac:dyDescent="0.45"/>
    <row r="1026785" hidden="1" x14ac:dyDescent="0.45"/>
    <row r="1026786" hidden="1" x14ac:dyDescent="0.45"/>
    <row r="1026787" hidden="1" x14ac:dyDescent="0.45"/>
    <row r="1026788" hidden="1" x14ac:dyDescent="0.45"/>
    <row r="1026789" hidden="1" x14ac:dyDescent="0.45"/>
    <row r="1026790" hidden="1" x14ac:dyDescent="0.45"/>
    <row r="1026791" hidden="1" x14ac:dyDescent="0.45"/>
    <row r="1026792" hidden="1" x14ac:dyDescent="0.45"/>
    <row r="1026793" hidden="1" x14ac:dyDescent="0.45"/>
    <row r="1026794" hidden="1" x14ac:dyDescent="0.45"/>
    <row r="1026795" hidden="1" x14ac:dyDescent="0.45"/>
    <row r="1026796" hidden="1" x14ac:dyDescent="0.45"/>
    <row r="1026797" hidden="1" x14ac:dyDescent="0.45"/>
    <row r="1026798" hidden="1" x14ac:dyDescent="0.45"/>
    <row r="1026799" hidden="1" x14ac:dyDescent="0.45"/>
    <row r="1026800" hidden="1" x14ac:dyDescent="0.45"/>
    <row r="1026801" hidden="1" x14ac:dyDescent="0.45"/>
    <row r="1026802" hidden="1" x14ac:dyDescent="0.45"/>
    <row r="1026803" hidden="1" x14ac:dyDescent="0.45"/>
    <row r="1026804" hidden="1" x14ac:dyDescent="0.45"/>
    <row r="1026805" hidden="1" x14ac:dyDescent="0.45"/>
    <row r="1026806" hidden="1" x14ac:dyDescent="0.45"/>
    <row r="1026807" hidden="1" x14ac:dyDescent="0.45"/>
    <row r="1026808" hidden="1" x14ac:dyDescent="0.45"/>
    <row r="1026809" hidden="1" x14ac:dyDescent="0.45"/>
    <row r="1026810" hidden="1" x14ac:dyDescent="0.45"/>
    <row r="1026811" hidden="1" x14ac:dyDescent="0.45"/>
    <row r="1026812" hidden="1" x14ac:dyDescent="0.45"/>
    <row r="1026813" hidden="1" x14ac:dyDescent="0.45"/>
    <row r="1026814" hidden="1" x14ac:dyDescent="0.45"/>
    <row r="1026815" hidden="1" x14ac:dyDescent="0.45"/>
    <row r="1026816" hidden="1" x14ac:dyDescent="0.45"/>
    <row r="1026817" hidden="1" x14ac:dyDescent="0.45"/>
    <row r="1026818" hidden="1" x14ac:dyDescent="0.45"/>
    <row r="1026819" hidden="1" x14ac:dyDescent="0.45"/>
    <row r="1026820" hidden="1" x14ac:dyDescent="0.45"/>
    <row r="1026821" hidden="1" x14ac:dyDescent="0.45"/>
    <row r="1026822" hidden="1" x14ac:dyDescent="0.45"/>
    <row r="1026823" hidden="1" x14ac:dyDescent="0.45"/>
    <row r="1026824" hidden="1" x14ac:dyDescent="0.45"/>
    <row r="1026825" hidden="1" x14ac:dyDescent="0.45"/>
    <row r="1026826" hidden="1" x14ac:dyDescent="0.45"/>
    <row r="1026827" hidden="1" x14ac:dyDescent="0.45"/>
    <row r="1026828" hidden="1" x14ac:dyDescent="0.45"/>
    <row r="1026829" hidden="1" x14ac:dyDescent="0.45"/>
    <row r="1026830" hidden="1" x14ac:dyDescent="0.45"/>
    <row r="1026831" hidden="1" x14ac:dyDescent="0.45"/>
    <row r="1026832" hidden="1" x14ac:dyDescent="0.45"/>
    <row r="1026833" hidden="1" x14ac:dyDescent="0.45"/>
    <row r="1026834" hidden="1" x14ac:dyDescent="0.45"/>
    <row r="1026835" hidden="1" x14ac:dyDescent="0.45"/>
    <row r="1026836" hidden="1" x14ac:dyDescent="0.45"/>
    <row r="1026837" hidden="1" x14ac:dyDescent="0.45"/>
    <row r="1026838" hidden="1" x14ac:dyDescent="0.45"/>
    <row r="1026839" hidden="1" x14ac:dyDescent="0.45"/>
    <row r="1026840" hidden="1" x14ac:dyDescent="0.45"/>
    <row r="1026841" hidden="1" x14ac:dyDescent="0.45"/>
    <row r="1026842" hidden="1" x14ac:dyDescent="0.45"/>
    <row r="1026843" hidden="1" x14ac:dyDescent="0.45"/>
    <row r="1026844" hidden="1" x14ac:dyDescent="0.45"/>
    <row r="1026845" hidden="1" x14ac:dyDescent="0.45"/>
    <row r="1026846" hidden="1" x14ac:dyDescent="0.45"/>
    <row r="1026847" hidden="1" x14ac:dyDescent="0.45"/>
    <row r="1026848" hidden="1" x14ac:dyDescent="0.45"/>
    <row r="1026849" hidden="1" x14ac:dyDescent="0.45"/>
    <row r="1026850" hidden="1" x14ac:dyDescent="0.45"/>
    <row r="1026851" hidden="1" x14ac:dyDescent="0.45"/>
    <row r="1026852" hidden="1" x14ac:dyDescent="0.45"/>
    <row r="1026853" hidden="1" x14ac:dyDescent="0.45"/>
    <row r="1026854" hidden="1" x14ac:dyDescent="0.45"/>
    <row r="1026855" hidden="1" x14ac:dyDescent="0.45"/>
    <row r="1026856" hidden="1" x14ac:dyDescent="0.45"/>
    <row r="1026857" hidden="1" x14ac:dyDescent="0.45"/>
    <row r="1026858" hidden="1" x14ac:dyDescent="0.45"/>
    <row r="1026859" hidden="1" x14ac:dyDescent="0.45"/>
    <row r="1026860" hidden="1" x14ac:dyDescent="0.45"/>
    <row r="1026861" hidden="1" x14ac:dyDescent="0.45"/>
    <row r="1026862" hidden="1" x14ac:dyDescent="0.45"/>
    <row r="1026863" hidden="1" x14ac:dyDescent="0.45"/>
    <row r="1026864" hidden="1" x14ac:dyDescent="0.45"/>
    <row r="1026865" hidden="1" x14ac:dyDescent="0.45"/>
    <row r="1026866" hidden="1" x14ac:dyDescent="0.45"/>
    <row r="1026867" hidden="1" x14ac:dyDescent="0.45"/>
    <row r="1026868" hidden="1" x14ac:dyDescent="0.45"/>
    <row r="1026869" hidden="1" x14ac:dyDescent="0.45"/>
    <row r="1026870" hidden="1" x14ac:dyDescent="0.45"/>
    <row r="1026871" hidden="1" x14ac:dyDescent="0.45"/>
    <row r="1026872" hidden="1" x14ac:dyDescent="0.45"/>
    <row r="1026873" hidden="1" x14ac:dyDescent="0.45"/>
    <row r="1026874" hidden="1" x14ac:dyDescent="0.45"/>
    <row r="1026875" hidden="1" x14ac:dyDescent="0.45"/>
    <row r="1026876" hidden="1" x14ac:dyDescent="0.45"/>
    <row r="1026877" hidden="1" x14ac:dyDescent="0.45"/>
    <row r="1026878" hidden="1" x14ac:dyDescent="0.45"/>
    <row r="1026879" hidden="1" x14ac:dyDescent="0.45"/>
    <row r="1026880" hidden="1" x14ac:dyDescent="0.45"/>
    <row r="1026881" hidden="1" x14ac:dyDescent="0.45"/>
    <row r="1026882" hidden="1" x14ac:dyDescent="0.45"/>
    <row r="1026883" hidden="1" x14ac:dyDescent="0.45"/>
    <row r="1026884" hidden="1" x14ac:dyDescent="0.45"/>
    <row r="1026885" hidden="1" x14ac:dyDescent="0.45"/>
    <row r="1026886" hidden="1" x14ac:dyDescent="0.45"/>
    <row r="1026887" hidden="1" x14ac:dyDescent="0.45"/>
    <row r="1026888" hidden="1" x14ac:dyDescent="0.45"/>
    <row r="1026889" hidden="1" x14ac:dyDescent="0.45"/>
    <row r="1026890" hidden="1" x14ac:dyDescent="0.45"/>
    <row r="1026891" hidden="1" x14ac:dyDescent="0.45"/>
    <row r="1026892" hidden="1" x14ac:dyDescent="0.45"/>
    <row r="1026893" hidden="1" x14ac:dyDescent="0.45"/>
    <row r="1026894" hidden="1" x14ac:dyDescent="0.45"/>
    <row r="1026895" hidden="1" x14ac:dyDescent="0.45"/>
    <row r="1026896" hidden="1" x14ac:dyDescent="0.45"/>
    <row r="1026897" hidden="1" x14ac:dyDescent="0.45"/>
    <row r="1026898" hidden="1" x14ac:dyDescent="0.45"/>
    <row r="1026899" hidden="1" x14ac:dyDescent="0.45"/>
    <row r="1026900" hidden="1" x14ac:dyDescent="0.45"/>
    <row r="1026901" hidden="1" x14ac:dyDescent="0.45"/>
    <row r="1026902" hidden="1" x14ac:dyDescent="0.45"/>
    <row r="1026903" hidden="1" x14ac:dyDescent="0.45"/>
    <row r="1026904" hidden="1" x14ac:dyDescent="0.45"/>
    <row r="1026905" hidden="1" x14ac:dyDescent="0.45"/>
    <row r="1026906" hidden="1" x14ac:dyDescent="0.45"/>
    <row r="1026907" hidden="1" x14ac:dyDescent="0.45"/>
    <row r="1026908" hidden="1" x14ac:dyDescent="0.45"/>
    <row r="1026909" hidden="1" x14ac:dyDescent="0.45"/>
    <row r="1026910" hidden="1" x14ac:dyDescent="0.45"/>
    <row r="1026911" hidden="1" x14ac:dyDescent="0.45"/>
    <row r="1026912" hidden="1" x14ac:dyDescent="0.45"/>
    <row r="1026913" hidden="1" x14ac:dyDescent="0.45"/>
    <row r="1026914" hidden="1" x14ac:dyDescent="0.45"/>
    <row r="1026915" hidden="1" x14ac:dyDescent="0.45"/>
    <row r="1026916" hidden="1" x14ac:dyDescent="0.45"/>
    <row r="1026917" hidden="1" x14ac:dyDescent="0.45"/>
    <row r="1026918" hidden="1" x14ac:dyDescent="0.45"/>
    <row r="1026919" hidden="1" x14ac:dyDescent="0.45"/>
    <row r="1026920" hidden="1" x14ac:dyDescent="0.45"/>
    <row r="1026921" hidden="1" x14ac:dyDescent="0.45"/>
    <row r="1026922" hidden="1" x14ac:dyDescent="0.45"/>
    <row r="1026923" hidden="1" x14ac:dyDescent="0.45"/>
    <row r="1026924" hidden="1" x14ac:dyDescent="0.45"/>
    <row r="1026925" hidden="1" x14ac:dyDescent="0.45"/>
    <row r="1026926" hidden="1" x14ac:dyDescent="0.45"/>
    <row r="1026927" hidden="1" x14ac:dyDescent="0.45"/>
    <row r="1026928" hidden="1" x14ac:dyDescent="0.45"/>
    <row r="1026929" hidden="1" x14ac:dyDescent="0.45"/>
    <row r="1026930" hidden="1" x14ac:dyDescent="0.45"/>
    <row r="1026931" hidden="1" x14ac:dyDescent="0.45"/>
    <row r="1026932" hidden="1" x14ac:dyDescent="0.45"/>
    <row r="1026933" hidden="1" x14ac:dyDescent="0.45"/>
    <row r="1026934" hidden="1" x14ac:dyDescent="0.45"/>
    <row r="1026935" hidden="1" x14ac:dyDescent="0.45"/>
    <row r="1026936" hidden="1" x14ac:dyDescent="0.45"/>
    <row r="1026937" hidden="1" x14ac:dyDescent="0.45"/>
    <row r="1026938" hidden="1" x14ac:dyDescent="0.45"/>
    <row r="1026939" hidden="1" x14ac:dyDescent="0.45"/>
    <row r="1026940" hidden="1" x14ac:dyDescent="0.45"/>
    <row r="1026941" hidden="1" x14ac:dyDescent="0.45"/>
    <row r="1026942" hidden="1" x14ac:dyDescent="0.45"/>
    <row r="1026943" hidden="1" x14ac:dyDescent="0.45"/>
    <row r="1026944" hidden="1" x14ac:dyDescent="0.45"/>
    <row r="1026945" hidden="1" x14ac:dyDescent="0.45"/>
    <row r="1026946" hidden="1" x14ac:dyDescent="0.45"/>
    <row r="1026947" hidden="1" x14ac:dyDescent="0.45"/>
    <row r="1026948" hidden="1" x14ac:dyDescent="0.45"/>
    <row r="1026949" hidden="1" x14ac:dyDescent="0.45"/>
    <row r="1026950" hidden="1" x14ac:dyDescent="0.45"/>
    <row r="1026951" hidden="1" x14ac:dyDescent="0.45"/>
    <row r="1026952" hidden="1" x14ac:dyDescent="0.45"/>
    <row r="1026953" hidden="1" x14ac:dyDescent="0.45"/>
    <row r="1026954" hidden="1" x14ac:dyDescent="0.45"/>
    <row r="1026955" hidden="1" x14ac:dyDescent="0.45"/>
    <row r="1026956" hidden="1" x14ac:dyDescent="0.45"/>
    <row r="1026957" hidden="1" x14ac:dyDescent="0.45"/>
    <row r="1026958" hidden="1" x14ac:dyDescent="0.45"/>
    <row r="1026959" hidden="1" x14ac:dyDescent="0.45"/>
    <row r="1026960" hidden="1" x14ac:dyDescent="0.45"/>
    <row r="1026961" hidden="1" x14ac:dyDescent="0.45"/>
    <row r="1026962" hidden="1" x14ac:dyDescent="0.45"/>
    <row r="1026963" hidden="1" x14ac:dyDescent="0.45"/>
    <row r="1026964" hidden="1" x14ac:dyDescent="0.45"/>
    <row r="1026965" hidden="1" x14ac:dyDescent="0.45"/>
    <row r="1026966" hidden="1" x14ac:dyDescent="0.45"/>
    <row r="1026967" hidden="1" x14ac:dyDescent="0.45"/>
    <row r="1026968" hidden="1" x14ac:dyDescent="0.45"/>
    <row r="1026969" hidden="1" x14ac:dyDescent="0.45"/>
    <row r="1026970" hidden="1" x14ac:dyDescent="0.45"/>
    <row r="1026971" hidden="1" x14ac:dyDescent="0.45"/>
    <row r="1026972" hidden="1" x14ac:dyDescent="0.45"/>
    <row r="1026973" hidden="1" x14ac:dyDescent="0.45"/>
    <row r="1026974" hidden="1" x14ac:dyDescent="0.45"/>
    <row r="1026975" hidden="1" x14ac:dyDescent="0.45"/>
    <row r="1026976" hidden="1" x14ac:dyDescent="0.45"/>
    <row r="1026977" hidden="1" x14ac:dyDescent="0.45"/>
    <row r="1026978" hidden="1" x14ac:dyDescent="0.45"/>
    <row r="1026979" hidden="1" x14ac:dyDescent="0.45"/>
    <row r="1026980" hidden="1" x14ac:dyDescent="0.45"/>
    <row r="1026981" hidden="1" x14ac:dyDescent="0.45"/>
    <row r="1026982" hidden="1" x14ac:dyDescent="0.45"/>
    <row r="1026983" hidden="1" x14ac:dyDescent="0.45"/>
    <row r="1026984" hidden="1" x14ac:dyDescent="0.45"/>
    <row r="1026985" hidden="1" x14ac:dyDescent="0.45"/>
    <row r="1026986" hidden="1" x14ac:dyDescent="0.45"/>
    <row r="1026987" hidden="1" x14ac:dyDescent="0.45"/>
    <row r="1026988" hidden="1" x14ac:dyDescent="0.45"/>
    <row r="1026989" hidden="1" x14ac:dyDescent="0.45"/>
    <row r="1026990" hidden="1" x14ac:dyDescent="0.45"/>
    <row r="1026991" hidden="1" x14ac:dyDescent="0.45"/>
    <row r="1026992" hidden="1" x14ac:dyDescent="0.45"/>
    <row r="1026993" hidden="1" x14ac:dyDescent="0.45"/>
    <row r="1026994" hidden="1" x14ac:dyDescent="0.45"/>
    <row r="1026995" hidden="1" x14ac:dyDescent="0.45"/>
    <row r="1026996" hidden="1" x14ac:dyDescent="0.45"/>
    <row r="1026997" hidden="1" x14ac:dyDescent="0.45"/>
    <row r="1026998" hidden="1" x14ac:dyDescent="0.45"/>
    <row r="1026999" hidden="1" x14ac:dyDescent="0.45"/>
    <row r="1027000" hidden="1" x14ac:dyDescent="0.45"/>
    <row r="1027001" hidden="1" x14ac:dyDescent="0.45"/>
    <row r="1027002" hidden="1" x14ac:dyDescent="0.45"/>
    <row r="1027003" hidden="1" x14ac:dyDescent="0.45"/>
    <row r="1027004" hidden="1" x14ac:dyDescent="0.45"/>
    <row r="1027005" hidden="1" x14ac:dyDescent="0.45"/>
    <row r="1027006" hidden="1" x14ac:dyDescent="0.45"/>
    <row r="1027007" hidden="1" x14ac:dyDescent="0.45"/>
    <row r="1027008" hidden="1" x14ac:dyDescent="0.45"/>
    <row r="1027009" hidden="1" x14ac:dyDescent="0.45"/>
    <row r="1027010" hidden="1" x14ac:dyDescent="0.45"/>
    <row r="1027011" hidden="1" x14ac:dyDescent="0.45"/>
    <row r="1027012" hidden="1" x14ac:dyDescent="0.45"/>
    <row r="1027013" hidden="1" x14ac:dyDescent="0.45"/>
    <row r="1027014" hidden="1" x14ac:dyDescent="0.45"/>
    <row r="1027015" hidden="1" x14ac:dyDescent="0.45"/>
    <row r="1027016" hidden="1" x14ac:dyDescent="0.45"/>
    <row r="1027017" hidden="1" x14ac:dyDescent="0.45"/>
    <row r="1027018" hidden="1" x14ac:dyDescent="0.45"/>
    <row r="1027019" hidden="1" x14ac:dyDescent="0.45"/>
    <row r="1027020" hidden="1" x14ac:dyDescent="0.45"/>
    <row r="1027021" hidden="1" x14ac:dyDescent="0.45"/>
    <row r="1027022" hidden="1" x14ac:dyDescent="0.45"/>
    <row r="1027023" hidden="1" x14ac:dyDescent="0.45"/>
    <row r="1027024" hidden="1" x14ac:dyDescent="0.45"/>
    <row r="1027025" hidden="1" x14ac:dyDescent="0.45"/>
    <row r="1027026" hidden="1" x14ac:dyDescent="0.45"/>
    <row r="1027027" hidden="1" x14ac:dyDescent="0.45"/>
    <row r="1027028" hidden="1" x14ac:dyDescent="0.45"/>
    <row r="1027029" hidden="1" x14ac:dyDescent="0.45"/>
    <row r="1027030" hidden="1" x14ac:dyDescent="0.45"/>
    <row r="1027031" hidden="1" x14ac:dyDescent="0.45"/>
    <row r="1027032" hidden="1" x14ac:dyDescent="0.45"/>
    <row r="1027033" hidden="1" x14ac:dyDescent="0.45"/>
    <row r="1027034" hidden="1" x14ac:dyDescent="0.45"/>
    <row r="1027035" hidden="1" x14ac:dyDescent="0.45"/>
    <row r="1027036" hidden="1" x14ac:dyDescent="0.45"/>
    <row r="1027037" hidden="1" x14ac:dyDescent="0.45"/>
    <row r="1027038" hidden="1" x14ac:dyDescent="0.45"/>
    <row r="1027039" hidden="1" x14ac:dyDescent="0.45"/>
    <row r="1027040" hidden="1" x14ac:dyDescent="0.45"/>
    <row r="1027041" hidden="1" x14ac:dyDescent="0.45"/>
    <row r="1027042" hidden="1" x14ac:dyDescent="0.45"/>
    <row r="1027043" hidden="1" x14ac:dyDescent="0.45"/>
    <row r="1027044" hidden="1" x14ac:dyDescent="0.45"/>
    <row r="1027045" hidden="1" x14ac:dyDescent="0.45"/>
    <row r="1027046" hidden="1" x14ac:dyDescent="0.45"/>
    <row r="1027047" hidden="1" x14ac:dyDescent="0.45"/>
    <row r="1027048" hidden="1" x14ac:dyDescent="0.45"/>
    <row r="1027049" hidden="1" x14ac:dyDescent="0.45"/>
    <row r="1027050" hidden="1" x14ac:dyDescent="0.45"/>
    <row r="1027051" hidden="1" x14ac:dyDescent="0.45"/>
    <row r="1027052" hidden="1" x14ac:dyDescent="0.45"/>
    <row r="1027053" hidden="1" x14ac:dyDescent="0.45"/>
    <row r="1027054" hidden="1" x14ac:dyDescent="0.45"/>
    <row r="1027055" hidden="1" x14ac:dyDescent="0.45"/>
    <row r="1027056" hidden="1" x14ac:dyDescent="0.45"/>
    <row r="1027057" hidden="1" x14ac:dyDescent="0.45"/>
    <row r="1027058" hidden="1" x14ac:dyDescent="0.45"/>
    <row r="1027059" hidden="1" x14ac:dyDescent="0.45"/>
    <row r="1027060" hidden="1" x14ac:dyDescent="0.45"/>
    <row r="1027061" hidden="1" x14ac:dyDescent="0.45"/>
    <row r="1027062" hidden="1" x14ac:dyDescent="0.45"/>
    <row r="1027063" hidden="1" x14ac:dyDescent="0.45"/>
    <row r="1027064" hidden="1" x14ac:dyDescent="0.45"/>
    <row r="1027065" hidden="1" x14ac:dyDescent="0.45"/>
    <row r="1027066" hidden="1" x14ac:dyDescent="0.45"/>
    <row r="1027067" hidden="1" x14ac:dyDescent="0.45"/>
    <row r="1027068" hidden="1" x14ac:dyDescent="0.45"/>
    <row r="1027069" hidden="1" x14ac:dyDescent="0.45"/>
    <row r="1027070" hidden="1" x14ac:dyDescent="0.45"/>
    <row r="1027071" hidden="1" x14ac:dyDescent="0.45"/>
    <row r="1027072" hidden="1" x14ac:dyDescent="0.45"/>
    <row r="1027073" hidden="1" x14ac:dyDescent="0.45"/>
    <row r="1027074" hidden="1" x14ac:dyDescent="0.45"/>
    <row r="1027075" hidden="1" x14ac:dyDescent="0.45"/>
    <row r="1027076" hidden="1" x14ac:dyDescent="0.45"/>
    <row r="1027077" hidden="1" x14ac:dyDescent="0.45"/>
    <row r="1027078" hidden="1" x14ac:dyDescent="0.45"/>
    <row r="1027079" hidden="1" x14ac:dyDescent="0.45"/>
    <row r="1027080" hidden="1" x14ac:dyDescent="0.45"/>
    <row r="1027081" hidden="1" x14ac:dyDescent="0.45"/>
    <row r="1027082" hidden="1" x14ac:dyDescent="0.45"/>
    <row r="1027083" hidden="1" x14ac:dyDescent="0.45"/>
    <row r="1027084" hidden="1" x14ac:dyDescent="0.45"/>
    <row r="1027085" hidden="1" x14ac:dyDescent="0.45"/>
    <row r="1027086" hidden="1" x14ac:dyDescent="0.45"/>
    <row r="1027087" hidden="1" x14ac:dyDescent="0.45"/>
    <row r="1027088" hidden="1" x14ac:dyDescent="0.45"/>
    <row r="1027089" hidden="1" x14ac:dyDescent="0.45"/>
    <row r="1027090" hidden="1" x14ac:dyDescent="0.45"/>
    <row r="1027091" hidden="1" x14ac:dyDescent="0.45"/>
    <row r="1027092" hidden="1" x14ac:dyDescent="0.45"/>
    <row r="1027093" hidden="1" x14ac:dyDescent="0.45"/>
    <row r="1027094" hidden="1" x14ac:dyDescent="0.45"/>
    <row r="1027095" hidden="1" x14ac:dyDescent="0.45"/>
    <row r="1027096" hidden="1" x14ac:dyDescent="0.45"/>
    <row r="1027097" hidden="1" x14ac:dyDescent="0.45"/>
    <row r="1027098" hidden="1" x14ac:dyDescent="0.45"/>
    <row r="1027099" hidden="1" x14ac:dyDescent="0.45"/>
    <row r="1027100" hidden="1" x14ac:dyDescent="0.45"/>
    <row r="1027101" hidden="1" x14ac:dyDescent="0.45"/>
    <row r="1027102" hidden="1" x14ac:dyDescent="0.45"/>
    <row r="1027103" hidden="1" x14ac:dyDescent="0.45"/>
    <row r="1027104" hidden="1" x14ac:dyDescent="0.45"/>
    <row r="1027105" hidden="1" x14ac:dyDescent="0.45"/>
    <row r="1027106" hidden="1" x14ac:dyDescent="0.45"/>
    <row r="1027107" hidden="1" x14ac:dyDescent="0.45"/>
    <row r="1027108" hidden="1" x14ac:dyDescent="0.45"/>
    <row r="1027109" hidden="1" x14ac:dyDescent="0.45"/>
    <row r="1027110" hidden="1" x14ac:dyDescent="0.45"/>
    <row r="1027111" hidden="1" x14ac:dyDescent="0.45"/>
    <row r="1027112" hidden="1" x14ac:dyDescent="0.45"/>
    <row r="1027113" hidden="1" x14ac:dyDescent="0.45"/>
    <row r="1027114" hidden="1" x14ac:dyDescent="0.45"/>
    <row r="1027115" hidden="1" x14ac:dyDescent="0.45"/>
    <row r="1027116" hidden="1" x14ac:dyDescent="0.45"/>
    <row r="1027117" hidden="1" x14ac:dyDescent="0.45"/>
    <row r="1027118" hidden="1" x14ac:dyDescent="0.45"/>
    <row r="1027119" hidden="1" x14ac:dyDescent="0.45"/>
    <row r="1027120" hidden="1" x14ac:dyDescent="0.45"/>
    <row r="1027121" hidden="1" x14ac:dyDescent="0.45"/>
    <row r="1027122" hidden="1" x14ac:dyDescent="0.45"/>
    <row r="1027123" hidden="1" x14ac:dyDescent="0.45"/>
    <row r="1027124" hidden="1" x14ac:dyDescent="0.45"/>
    <row r="1027125" hidden="1" x14ac:dyDescent="0.45"/>
    <row r="1027126" hidden="1" x14ac:dyDescent="0.45"/>
    <row r="1027127" hidden="1" x14ac:dyDescent="0.45"/>
    <row r="1027128" hidden="1" x14ac:dyDescent="0.45"/>
    <row r="1027129" hidden="1" x14ac:dyDescent="0.45"/>
    <row r="1027130" hidden="1" x14ac:dyDescent="0.45"/>
    <row r="1027131" hidden="1" x14ac:dyDescent="0.45"/>
    <row r="1027132" hidden="1" x14ac:dyDescent="0.45"/>
    <row r="1027133" hidden="1" x14ac:dyDescent="0.45"/>
    <row r="1027134" hidden="1" x14ac:dyDescent="0.45"/>
    <row r="1027135" hidden="1" x14ac:dyDescent="0.45"/>
    <row r="1027136" hidden="1" x14ac:dyDescent="0.45"/>
    <row r="1027137" hidden="1" x14ac:dyDescent="0.45"/>
    <row r="1027138" hidden="1" x14ac:dyDescent="0.45"/>
    <row r="1027139" hidden="1" x14ac:dyDescent="0.45"/>
    <row r="1027140" hidden="1" x14ac:dyDescent="0.45"/>
    <row r="1027141" hidden="1" x14ac:dyDescent="0.45"/>
    <row r="1027142" hidden="1" x14ac:dyDescent="0.45"/>
    <row r="1027143" hidden="1" x14ac:dyDescent="0.45"/>
    <row r="1027144" hidden="1" x14ac:dyDescent="0.45"/>
    <row r="1027145" hidden="1" x14ac:dyDescent="0.45"/>
    <row r="1027146" hidden="1" x14ac:dyDescent="0.45"/>
    <row r="1027147" hidden="1" x14ac:dyDescent="0.45"/>
    <row r="1027148" hidden="1" x14ac:dyDescent="0.45"/>
    <row r="1027149" hidden="1" x14ac:dyDescent="0.45"/>
    <row r="1027150" hidden="1" x14ac:dyDescent="0.45"/>
    <row r="1027151" hidden="1" x14ac:dyDescent="0.45"/>
    <row r="1027152" hidden="1" x14ac:dyDescent="0.45"/>
    <row r="1027153" hidden="1" x14ac:dyDescent="0.45"/>
    <row r="1027154" hidden="1" x14ac:dyDescent="0.45"/>
    <row r="1027155" hidden="1" x14ac:dyDescent="0.45"/>
    <row r="1027156" hidden="1" x14ac:dyDescent="0.45"/>
    <row r="1027157" hidden="1" x14ac:dyDescent="0.45"/>
    <row r="1027158" hidden="1" x14ac:dyDescent="0.45"/>
    <row r="1027159" hidden="1" x14ac:dyDescent="0.45"/>
    <row r="1027160" hidden="1" x14ac:dyDescent="0.45"/>
    <row r="1027161" hidden="1" x14ac:dyDescent="0.45"/>
    <row r="1027162" hidden="1" x14ac:dyDescent="0.45"/>
    <row r="1027163" hidden="1" x14ac:dyDescent="0.45"/>
    <row r="1027164" hidden="1" x14ac:dyDescent="0.45"/>
    <row r="1027165" hidden="1" x14ac:dyDescent="0.45"/>
    <row r="1027166" hidden="1" x14ac:dyDescent="0.45"/>
    <row r="1027167" hidden="1" x14ac:dyDescent="0.45"/>
    <row r="1027168" hidden="1" x14ac:dyDescent="0.45"/>
    <row r="1027169" hidden="1" x14ac:dyDescent="0.45"/>
    <row r="1027170" hidden="1" x14ac:dyDescent="0.45"/>
    <row r="1027171" hidden="1" x14ac:dyDescent="0.45"/>
    <row r="1027172" hidden="1" x14ac:dyDescent="0.45"/>
    <row r="1027173" hidden="1" x14ac:dyDescent="0.45"/>
    <row r="1027174" hidden="1" x14ac:dyDescent="0.45"/>
    <row r="1027175" hidden="1" x14ac:dyDescent="0.45"/>
    <row r="1027176" hidden="1" x14ac:dyDescent="0.45"/>
    <row r="1027177" hidden="1" x14ac:dyDescent="0.45"/>
    <row r="1027178" hidden="1" x14ac:dyDescent="0.45"/>
    <row r="1027179" hidden="1" x14ac:dyDescent="0.45"/>
    <row r="1027180" hidden="1" x14ac:dyDescent="0.45"/>
    <row r="1027181" hidden="1" x14ac:dyDescent="0.45"/>
    <row r="1027182" hidden="1" x14ac:dyDescent="0.45"/>
    <row r="1027183" hidden="1" x14ac:dyDescent="0.45"/>
    <row r="1027184" hidden="1" x14ac:dyDescent="0.45"/>
    <row r="1027185" hidden="1" x14ac:dyDescent="0.45"/>
    <row r="1027186" hidden="1" x14ac:dyDescent="0.45"/>
    <row r="1027187" hidden="1" x14ac:dyDescent="0.45"/>
    <row r="1027188" hidden="1" x14ac:dyDescent="0.45"/>
    <row r="1027189" hidden="1" x14ac:dyDescent="0.45"/>
    <row r="1027190" hidden="1" x14ac:dyDescent="0.45"/>
    <row r="1027191" hidden="1" x14ac:dyDescent="0.45"/>
    <row r="1027192" hidden="1" x14ac:dyDescent="0.45"/>
    <row r="1027193" hidden="1" x14ac:dyDescent="0.45"/>
    <row r="1027194" hidden="1" x14ac:dyDescent="0.45"/>
    <row r="1027195" hidden="1" x14ac:dyDescent="0.45"/>
    <row r="1027196" hidden="1" x14ac:dyDescent="0.45"/>
    <row r="1027197" hidden="1" x14ac:dyDescent="0.45"/>
    <row r="1027198" hidden="1" x14ac:dyDescent="0.45"/>
    <row r="1027199" hidden="1" x14ac:dyDescent="0.45"/>
    <row r="1027200" hidden="1" x14ac:dyDescent="0.45"/>
    <row r="1027201" hidden="1" x14ac:dyDescent="0.45"/>
    <row r="1027202" hidden="1" x14ac:dyDescent="0.45"/>
    <row r="1027203" hidden="1" x14ac:dyDescent="0.45"/>
    <row r="1027204" hidden="1" x14ac:dyDescent="0.45"/>
    <row r="1027205" hidden="1" x14ac:dyDescent="0.45"/>
    <row r="1027206" hidden="1" x14ac:dyDescent="0.45"/>
    <row r="1027207" hidden="1" x14ac:dyDescent="0.45"/>
    <row r="1027208" hidden="1" x14ac:dyDescent="0.45"/>
    <row r="1027209" hidden="1" x14ac:dyDescent="0.45"/>
    <row r="1027210" hidden="1" x14ac:dyDescent="0.45"/>
    <row r="1027211" hidden="1" x14ac:dyDescent="0.45"/>
    <row r="1027212" hidden="1" x14ac:dyDescent="0.45"/>
    <row r="1027213" hidden="1" x14ac:dyDescent="0.45"/>
    <row r="1027214" hidden="1" x14ac:dyDescent="0.45"/>
    <row r="1027215" hidden="1" x14ac:dyDescent="0.45"/>
    <row r="1027216" hidden="1" x14ac:dyDescent="0.45"/>
    <row r="1027217" hidden="1" x14ac:dyDescent="0.45"/>
    <row r="1027218" hidden="1" x14ac:dyDescent="0.45"/>
    <row r="1027219" hidden="1" x14ac:dyDescent="0.45"/>
    <row r="1027220" hidden="1" x14ac:dyDescent="0.45"/>
    <row r="1027221" hidden="1" x14ac:dyDescent="0.45"/>
    <row r="1027222" hidden="1" x14ac:dyDescent="0.45"/>
    <row r="1027223" hidden="1" x14ac:dyDescent="0.45"/>
    <row r="1027224" hidden="1" x14ac:dyDescent="0.45"/>
    <row r="1027225" hidden="1" x14ac:dyDescent="0.45"/>
    <row r="1027226" hidden="1" x14ac:dyDescent="0.45"/>
    <row r="1027227" hidden="1" x14ac:dyDescent="0.45"/>
    <row r="1027228" hidden="1" x14ac:dyDescent="0.45"/>
    <row r="1027229" hidden="1" x14ac:dyDescent="0.45"/>
    <row r="1027230" hidden="1" x14ac:dyDescent="0.45"/>
    <row r="1027231" hidden="1" x14ac:dyDescent="0.45"/>
    <row r="1027232" hidden="1" x14ac:dyDescent="0.45"/>
    <row r="1027233" hidden="1" x14ac:dyDescent="0.45"/>
    <row r="1027234" hidden="1" x14ac:dyDescent="0.45"/>
    <row r="1027235" hidden="1" x14ac:dyDescent="0.45"/>
    <row r="1027236" hidden="1" x14ac:dyDescent="0.45"/>
    <row r="1027237" hidden="1" x14ac:dyDescent="0.45"/>
    <row r="1027238" hidden="1" x14ac:dyDescent="0.45"/>
    <row r="1027239" hidden="1" x14ac:dyDescent="0.45"/>
    <row r="1027240" hidden="1" x14ac:dyDescent="0.45"/>
    <row r="1027241" hidden="1" x14ac:dyDescent="0.45"/>
    <row r="1027242" hidden="1" x14ac:dyDescent="0.45"/>
    <row r="1027243" hidden="1" x14ac:dyDescent="0.45"/>
    <row r="1027244" hidden="1" x14ac:dyDescent="0.45"/>
    <row r="1027245" hidden="1" x14ac:dyDescent="0.45"/>
    <row r="1027246" hidden="1" x14ac:dyDescent="0.45"/>
    <row r="1027247" hidden="1" x14ac:dyDescent="0.45"/>
    <row r="1027248" hidden="1" x14ac:dyDescent="0.45"/>
    <row r="1027249" hidden="1" x14ac:dyDescent="0.45"/>
    <row r="1027250" hidden="1" x14ac:dyDescent="0.45"/>
    <row r="1027251" hidden="1" x14ac:dyDescent="0.45"/>
    <row r="1027252" hidden="1" x14ac:dyDescent="0.45"/>
    <row r="1027253" hidden="1" x14ac:dyDescent="0.45"/>
    <row r="1027254" hidden="1" x14ac:dyDescent="0.45"/>
    <row r="1027255" hidden="1" x14ac:dyDescent="0.45"/>
    <row r="1027256" hidden="1" x14ac:dyDescent="0.45"/>
    <row r="1027257" hidden="1" x14ac:dyDescent="0.45"/>
    <row r="1027258" hidden="1" x14ac:dyDescent="0.45"/>
    <row r="1027259" hidden="1" x14ac:dyDescent="0.45"/>
    <row r="1027260" hidden="1" x14ac:dyDescent="0.45"/>
    <row r="1027261" hidden="1" x14ac:dyDescent="0.45"/>
    <row r="1027262" hidden="1" x14ac:dyDescent="0.45"/>
    <row r="1027263" hidden="1" x14ac:dyDescent="0.45"/>
    <row r="1027264" hidden="1" x14ac:dyDescent="0.45"/>
    <row r="1027265" hidden="1" x14ac:dyDescent="0.45"/>
    <row r="1027266" hidden="1" x14ac:dyDescent="0.45"/>
    <row r="1027267" hidden="1" x14ac:dyDescent="0.45"/>
    <row r="1027268" hidden="1" x14ac:dyDescent="0.45"/>
    <row r="1027269" hidden="1" x14ac:dyDescent="0.45"/>
    <row r="1027270" hidden="1" x14ac:dyDescent="0.45"/>
    <row r="1027271" hidden="1" x14ac:dyDescent="0.45"/>
    <row r="1027272" hidden="1" x14ac:dyDescent="0.45"/>
    <row r="1027273" hidden="1" x14ac:dyDescent="0.45"/>
    <row r="1027274" hidden="1" x14ac:dyDescent="0.45"/>
    <row r="1027275" hidden="1" x14ac:dyDescent="0.45"/>
    <row r="1027276" hidden="1" x14ac:dyDescent="0.45"/>
    <row r="1027277" hidden="1" x14ac:dyDescent="0.45"/>
    <row r="1027278" hidden="1" x14ac:dyDescent="0.45"/>
    <row r="1027279" hidden="1" x14ac:dyDescent="0.45"/>
    <row r="1027280" hidden="1" x14ac:dyDescent="0.45"/>
    <row r="1027281" hidden="1" x14ac:dyDescent="0.45"/>
    <row r="1027282" hidden="1" x14ac:dyDescent="0.45"/>
    <row r="1027283" hidden="1" x14ac:dyDescent="0.45"/>
    <row r="1027284" hidden="1" x14ac:dyDescent="0.45"/>
    <row r="1027285" hidden="1" x14ac:dyDescent="0.45"/>
    <row r="1027286" hidden="1" x14ac:dyDescent="0.45"/>
    <row r="1027287" hidden="1" x14ac:dyDescent="0.45"/>
    <row r="1027288" hidden="1" x14ac:dyDescent="0.45"/>
    <row r="1027289" hidden="1" x14ac:dyDescent="0.45"/>
    <row r="1027290" hidden="1" x14ac:dyDescent="0.45"/>
    <row r="1027291" hidden="1" x14ac:dyDescent="0.45"/>
    <row r="1027292" hidden="1" x14ac:dyDescent="0.45"/>
    <row r="1027293" hidden="1" x14ac:dyDescent="0.45"/>
    <row r="1027294" hidden="1" x14ac:dyDescent="0.45"/>
    <row r="1027295" hidden="1" x14ac:dyDescent="0.45"/>
    <row r="1027296" hidden="1" x14ac:dyDescent="0.45"/>
    <row r="1027297" hidden="1" x14ac:dyDescent="0.45"/>
    <row r="1027298" hidden="1" x14ac:dyDescent="0.45"/>
    <row r="1027299" hidden="1" x14ac:dyDescent="0.45"/>
    <row r="1027300" hidden="1" x14ac:dyDescent="0.45"/>
    <row r="1027301" hidden="1" x14ac:dyDescent="0.45"/>
    <row r="1027302" hidden="1" x14ac:dyDescent="0.45"/>
    <row r="1027303" hidden="1" x14ac:dyDescent="0.45"/>
    <row r="1027304" hidden="1" x14ac:dyDescent="0.45"/>
    <row r="1027305" hidden="1" x14ac:dyDescent="0.45"/>
    <row r="1027306" hidden="1" x14ac:dyDescent="0.45"/>
    <row r="1027307" hidden="1" x14ac:dyDescent="0.45"/>
    <row r="1027308" hidden="1" x14ac:dyDescent="0.45"/>
    <row r="1027309" hidden="1" x14ac:dyDescent="0.45"/>
    <row r="1027310" hidden="1" x14ac:dyDescent="0.45"/>
    <row r="1027311" hidden="1" x14ac:dyDescent="0.45"/>
    <row r="1027312" hidden="1" x14ac:dyDescent="0.45"/>
    <row r="1027313" hidden="1" x14ac:dyDescent="0.45"/>
    <row r="1027314" hidden="1" x14ac:dyDescent="0.45"/>
    <row r="1027315" hidden="1" x14ac:dyDescent="0.45"/>
    <row r="1027316" hidden="1" x14ac:dyDescent="0.45"/>
    <row r="1027317" hidden="1" x14ac:dyDescent="0.45"/>
    <row r="1027318" hidden="1" x14ac:dyDescent="0.45"/>
    <row r="1027319" hidden="1" x14ac:dyDescent="0.45"/>
    <row r="1027320" hidden="1" x14ac:dyDescent="0.45"/>
    <row r="1027321" hidden="1" x14ac:dyDescent="0.45"/>
    <row r="1027322" hidden="1" x14ac:dyDescent="0.45"/>
    <row r="1027323" hidden="1" x14ac:dyDescent="0.45"/>
    <row r="1027324" hidden="1" x14ac:dyDescent="0.45"/>
    <row r="1027325" hidden="1" x14ac:dyDescent="0.45"/>
    <row r="1027326" hidden="1" x14ac:dyDescent="0.45"/>
    <row r="1027327" hidden="1" x14ac:dyDescent="0.45"/>
    <row r="1027328" hidden="1" x14ac:dyDescent="0.45"/>
    <row r="1027329" hidden="1" x14ac:dyDescent="0.45"/>
    <row r="1027330" hidden="1" x14ac:dyDescent="0.45"/>
    <row r="1027331" hidden="1" x14ac:dyDescent="0.45"/>
    <row r="1027332" hidden="1" x14ac:dyDescent="0.45"/>
    <row r="1027333" hidden="1" x14ac:dyDescent="0.45"/>
    <row r="1027334" hidden="1" x14ac:dyDescent="0.45"/>
    <row r="1027335" hidden="1" x14ac:dyDescent="0.45"/>
    <row r="1027336" hidden="1" x14ac:dyDescent="0.45"/>
    <row r="1027337" hidden="1" x14ac:dyDescent="0.45"/>
    <row r="1027338" hidden="1" x14ac:dyDescent="0.45"/>
    <row r="1027339" hidden="1" x14ac:dyDescent="0.45"/>
    <row r="1027340" hidden="1" x14ac:dyDescent="0.45"/>
    <row r="1027341" hidden="1" x14ac:dyDescent="0.45"/>
    <row r="1027342" hidden="1" x14ac:dyDescent="0.45"/>
    <row r="1027343" hidden="1" x14ac:dyDescent="0.45"/>
    <row r="1027344" hidden="1" x14ac:dyDescent="0.45"/>
    <row r="1027345" hidden="1" x14ac:dyDescent="0.45"/>
    <row r="1027346" hidden="1" x14ac:dyDescent="0.45"/>
    <row r="1027347" hidden="1" x14ac:dyDescent="0.45"/>
    <row r="1027348" hidden="1" x14ac:dyDescent="0.45"/>
    <row r="1027349" hidden="1" x14ac:dyDescent="0.45"/>
    <row r="1027350" hidden="1" x14ac:dyDescent="0.45"/>
    <row r="1027351" hidden="1" x14ac:dyDescent="0.45"/>
    <row r="1027352" hidden="1" x14ac:dyDescent="0.45"/>
    <row r="1027353" hidden="1" x14ac:dyDescent="0.45"/>
    <row r="1027354" hidden="1" x14ac:dyDescent="0.45"/>
    <row r="1027355" hidden="1" x14ac:dyDescent="0.45"/>
    <row r="1027356" hidden="1" x14ac:dyDescent="0.45"/>
    <row r="1027357" hidden="1" x14ac:dyDescent="0.45"/>
    <row r="1027358" hidden="1" x14ac:dyDescent="0.45"/>
    <row r="1027359" hidden="1" x14ac:dyDescent="0.45"/>
    <row r="1027360" hidden="1" x14ac:dyDescent="0.45"/>
    <row r="1027361" hidden="1" x14ac:dyDescent="0.45"/>
    <row r="1027362" hidden="1" x14ac:dyDescent="0.45"/>
    <row r="1027363" hidden="1" x14ac:dyDescent="0.45"/>
    <row r="1027364" hidden="1" x14ac:dyDescent="0.45"/>
    <row r="1027365" hidden="1" x14ac:dyDescent="0.45"/>
    <row r="1027366" hidden="1" x14ac:dyDescent="0.45"/>
    <row r="1027367" hidden="1" x14ac:dyDescent="0.45"/>
    <row r="1027368" hidden="1" x14ac:dyDescent="0.45"/>
    <row r="1027369" hidden="1" x14ac:dyDescent="0.45"/>
    <row r="1027370" hidden="1" x14ac:dyDescent="0.45"/>
    <row r="1027371" hidden="1" x14ac:dyDescent="0.45"/>
    <row r="1027372" hidden="1" x14ac:dyDescent="0.45"/>
    <row r="1027373" hidden="1" x14ac:dyDescent="0.45"/>
    <row r="1027374" hidden="1" x14ac:dyDescent="0.45"/>
    <row r="1027375" hidden="1" x14ac:dyDescent="0.45"/>
    <row r="1027376" hidden="1" x14ac:dyDescent="0.45"/>
    <row r="1027377" hidden="1" x14ac:dyDescent="0.45"/>
    <row r="1027378" hidden="1" x14ac:dyDescent="0.45"/>
    <row r="1027379" hidden="1" x14ac:dyDescent="0.45"/>
    <row r="1027380" hidden="1" x14ac:dyDescent="0.45"/>
    <row r="1027381" hidden="1" x14ac:dyDescent="0.45"/>
    <row r="1027382" hidden="1" x14ac:dyDescent="0.45"/>
    <row r="1027383" hidden="1" x14ac:dyDescent="0.45"/>
    <row r="1027384" hidden="1" x14ac:dyDescent="0.45"/>
    <row r="1027385" hidden="1" x14ac:dyDescent="0.45"/>
    <row r="1027386" hidden="1" x14ac:dyDescent="0.45"/>
    <row r="1027387" hidden="1" x14ac:dyDescent="0.45"/>
    <row r="1027388" hidden="1" x14ac:dyDescent="0.45"/>
    <row r="1027389" hidden="1" x14ac:dyDescent="0.45"/>
    <row r="1027390" hidden="1" x14ac:dyDescent="0.45"/>
    <row r="1027391" hidden="1" x14ac:dyDescent="0.45"/>
    <row r="1027392" hidden="1" x14ac:dyDescent="0.45"/>
    <row r="1027393" hidden="1" x14ac:dyDescent="0.45"/>
    <row r="1027394" hidden="1" x14ac:dyDescent="0.45"/>
    <row r="1027395" hidden="1" x14ac:dyDescent="0.45"/>
    <row r="1027396" hidden="1" x14ac:dyDescent="0.45"/>
    <row r="1027397" hidden="1" x14ac:dyDescent="0.45"/>
    <row r="1027398" hidden="1" x14ac:dyDescent="0.45"/>
    <row r="1027399" hidden="1" x14ac:dyDescent="0.45"/>
    <row r="1027400" hidden="1" x14ac:dyDescent="0.45"/>
    <row r="1027401" hidden="1" x14ac:dyDescent="0.45"/>
    <row r="1027402" hidden="1" x14ac:dyDescent="0.45"/>
    <row r="1027403" hidden="1" x14ac:dyDescent="0.45"/>
    <row r="1027404" hidden="1" x14ac:dyDescent="0.45"/>
    <row r="1027405" hidden="1" x14ac:dyDescent="0.45"/>
    <row r="1027406" hidden="1" x14ac:dyDescent="0.45"/>
    <row r="1027407" hidden="1" x14ac:dyDescent="0.45"/>
    <row r="1027408" hidden="1" x14ac:dyDescent="0.45"/>
    <row r="1027409" hidden="1" x14ac:dyDescent="0.45"/>
    <row r="1027410" hidden="1" x14ac:dyDescent="0.45"/>
    <row r="1027411" hidden="1" x14ac:dyDescent="0.45"/>
    <row r="1027412" hidden="1" x14ac:dyDescent="0.45"/>
    <row r="1027413" hidden="1" x14ac:dyDescent="0.45"/>
    <row r="1027414" hidden="1" x14ac:dyDescent="0.45"/>
    <row r="1027415" hidden="1" x14ac:dyDescent="0.45"/>
    <row r="1027416" hidden="1" x14ac:dyDescent="0.45"/>
    <row r="1027417" hidden="1" x14ac:dyDescent="0.45"/>
    <row r="1027418" hidden="1" x14ac:dyDescent="0.45"/>
    <row r="1027419" hidden="1" x14ac:dyDescent="0.45"/>
    <row r="1027420" hidden="1" x14ac:dyDescent="0.45"/>
    <row r="1027421" hidden="1" x14ac:dyDescent="0.45"/>
    <row r="1027422" hidden="1" x14ac:dyDescent="0.45"/>
    <row r="1027423" hidden="1" x14ac:dyDescent="0.45"/>
    <row r="1027424" hidden="1" x14ac:dyDescent="0.45"/>
    <row r="1027425" hidden="1" x14ac:dyDescent="0.45"/>
    <row r="1027426" hidden="1" x14ac:dyDescent="0.45"/>
    <row r="1027427" hidden="1" x14ac:dyDescent="0.45"/>
    <row r="1027428" hidden="1" x14ac:dyDescent="0.45"/>
    <row r="1027429" hidden="1" x14ac:dyDescent="0.45"/>
    <row r="1027430" hidden="1" x14ac:dyDescent="0.45"/>
    <row r="1027431" hidden="1" x14ac:dyDescent="0.45"/>
    <row r="1027432" hidden="1" x14ac:dyDescent="0.45"/>
    <row r="1027433" hidden="1" x14ac:dyDescent="0.45"/>
    <row r="1027434" hidden="1" x14ac:dyDescent="0.45"/>
    <row r="1027435" hidden="1" x14ac:dyDescent="0.45"/>
    <row r="1027436" hidden="1" x14ac:dyDescent="0.45"/>
    <row r="1027437" hidden="1" x14ac:dyDescent="0.45"/>
    <row r="1027438" hidden="1" x14ac:dyDescent="0.45"/>
    <row r="1027439" hidden="1" x14ac:dyDescent="0.45"/>
    <row r="1027440" hidden="1" x14ac:dyDescent="0.45"/>
    <row r="1027441" hidden="1" x14ac:dyDescent="0.45"/>
    <row r="1027442" hidden="1" x14ac:dyDescent="0.45"/>
    <row r="1027443" hidden="1" x14ac:dyDescent="0.45"/>
    <row r="1027444" hidden="1" x14ac:dyDescent="0.45"/>
    <row r="1027445" hidden="1" x14ac:dyDescent="0.45"/>
    <row r="1027446" hidden="1" x14ac:dyDescent="0.45"/>
    <row r="1027447" hidden="1" x14ac:dyDescent="0.45"/>
    <row r="1027448" hidden="1" x14ac:dyDescent="0.45"/>
    <row r="1027449" hidden="1" x14ac:dyDescent="0.45"/>
    <row r="1027450" hidden="1" x14ac:dyDescent="0.45"/>
    <row r="1027451" hidden="1" x14ac:dyDescent="0.45"/>
    <row r="1027452" hidden="1" x14ac:dyDescent="0.45"/>
    <row r="1027453" hidden="1" x14ac:dyDescent="0.45"/>
    <row r="1027454" hidden="1" x14ac:dyDescent="0.45"/>
    <row r="1027455" hidden="1" x14ac:dyDescent="0.45"/>
    <row r="1027456" hidden="1" x14ac:dyDescent="0.45"/>
    <row r="1027457" hidden="1" x14ac:dyDescent="0.45"/>
    <row r="1027458" hidden="1" x14ac:dyDescent="0.45"/>
    <row r="1027459" hidden="1" x14ac:dyDescent="0.45"/>
    <row r="1027460" hidden="1" x14ac:dyDescent="0.45"/>
    <row r="1027461" hidden="1" x14ac:dyDescent="0.45"/>
    <row r="1027462" hidden="1" x14ac:dyDescent="0.45"/>
    <row r="1027463" hidden="1" x14ac:dyDescent="0.45"/>
    <row r="1027464" hidden="1" x14ac:dyDescent="0.45"/>
    <row r="1027465" hidden="1" x14ac:dyDescent="0.45"/>
    <row r="1027466" hidden="1" x14ac:dyDescent="0.45"/>
    <row r="1027467" hidden="1" x14ac:dyDescent="0.45"/>
    <row r="1027468" hidden="1" x14ac:dyDescent="0.45"/>
    <row r="1027469" hidden="1" x14ac:dyDescent="0.45"/>
    <row r="1027470" hidden="1" x14ac:dyDescent="0.45"/>
    <row r="1027471" hidden="1" x14ac:dyDescent="0.45"/>
    <row r="1027472" hidden="1" x14ac:dyDescent="0.45"/>
    <row r="1027473" hidden="1" x14ac:dyDescent="0.45"/>
    <row r="1027474" hidden="1" x14ac:dyDescent="0.45"/>
    <row r="1027475" hidden="1" x14ac:dyDescent="0.45"/>
    <row r="1027476" hidden="1" x14ac:dyDescent="0.45"/>
    <row r="1027477" hidden="1" x14ac:dyDescent="0.45"/>
    <row r="1027478" hidden="1" x14ac:dyDescent="0.45"/>
    <row r="1027479" hidden="1" x14ac:dyDescent="0.45"/>
    <row r="1027480" hidden="1" x14ac:dyDescent="0.45"/>
    <row r="1027481" hidden="1" x14ac:dyDescent="0.45"/>
    <row r="1027482" hidden="1" x14ac:dyDescent="0.45"/>
    <row r="1027483" hidden="1" x14ac:dyDescent="0.45"/>
    <row r="1027484" hidden="1" x14ac:dyDescent="0.45"/>
    <row r="1027485" hidden="1" x14ac:dyDescent="0.45"/>
    <row r="1027486" hidden="1" x14ac:dyDescent="0.45"/>
    <row r="1027487" hidden="1" x14ac:dyDescent="0.45"/>
    <row r="1027488" hidden="1" x14ac:dyDescent="0.45"/>
    <row r="1027489" hidden="1" x14ac:dyDescent="0.45"/>
    <row r="1027490" hidden="1" x14ac:dyDescent="0.45"/>
    <row r="1027491" hidden="1" x14ac:dyDescent="0.45"/>
    <row r="1027492" hidden="1" x14ac:dyDescent="0.45"/>
    <row r="1027493" hidden="1" x14ac:dyDescent="0.45"/>
    <row r="1027494" hidden="1" x14ac:dyDescent="0.45"/>
    <row r="1027495" hidden="1" x14ac:dyDescent="0.45"/>
    <row r="1027496" hidden="1" x14ac:dyDescent="0.45"/>
    <row r="1027497" hidden="1" x14ac:dyDescent="0.45"/>
    <row r="1027498" hidden="1" x14ac:dyDescent="0.45"/>
    <row r="1027499" hidden="1" x14ac:dyDescent="0.45"/>
    <row r="1027500" hidden="1" x14ac:dyDescent="0.45"/>
    <row r="1027501" hidden="1" x14ac:dyDescent="0.45"/>
    <row r="1027502" hidden="1" x14ac:dyDescent="0.45"/>
    <row r="1027503" hidden="1" x14ac:dyDescent="0.45"/>
    <row r="1027504" hidden="1" x14ac:dyDescent="0.45"/>
    <row r="1027505" hidden="1" x14ac:dyDescent="0.45"/>
    <row r="1027506" hidden="1" x14ac:dyDescent="0.45"/>
    <row r="1027507" hidden="1" x14ac:dyDescent="0.45"/>
    <row r="1027508" hidden="1" x14ac:dyDescent="0.45"/>
    <row r="1027509" hidden="1" x14ac:dyDescent="0.45"/>
    <row r="1027510" hidden="1" x14ac:dyDescent="0.45"/>
    <row r="1027511" hidden="1" x14ac:dyDescent="0.45"/>
    <row r="1027512" hidden="1" x14ac:dyDescent="0.45"/>
    <row r="1027513" hidden="1" x14ac:dyDescent="0.45"/>
    <row r="1027514" hidden="1" x14ac:dyDescent="0.45"/>
    <row r="1027515" hidden="1" x14ac:dyDescent="0.45"/>
    <row r="1027516" hidden="1" x14ac:dyDescent="0.45"/>
    <row r="1027517" hidden="1" x14ac:dyDescent="0.45"/>
    <row r="1027518" hidden="1" x14ac:dyDescent="0.45"/>
    <row r="1027519" hidden="1" x14ac:dyDescent="0.45"/>
    <row r="1027520" hidden="1" x14ac:dyDescent="0.45"/>
    <row r="1027521" hidden="1" x14ac:dyDescent="0.45"/>
    <row r="1027522" hidden="1" x14ac:dyDescent="0.45"/>
    <row r="1027523" hidden="1" x14ac:dyDescent="0.45"/>
    <row r="1027524" hidden="1" x14ac:dyDescent="0.45"/>
    <row r="1027525" hidden="1" x14ac:dyDescent="0.45"/>
    <row r="1027526" hidden="1" x14ac:dyDescent="0.45"/>
    <row r="1027527" hidden="1" x14ac:dyDescent="0.45"/>
    <row r="1027528" hidden="1" x14ac:dyDescent="0.45"/>
    <row r="1027529" hidden="1" x14ac:dyDescent="0.45"/>
    <row r="1027530" hidden="1" x14ac:dyDescent="0.45"/>
    <row r="1027531" hidden="1" x14ac:dyDescent="0.45"/>
    <row r="1027532" hidden="1" x14ac:dyDescent="0.45"/>
    <row r="1027533" hidden="1" x14ac:dyDescent="0.45"/>
    <row r="1027534" hidden="1" x14ac:dyDescent="0.45"/>
    <row r="1027535" hidden="1" x14ac:dyDescent="0.45"/>
    <row r="1027536" hidden="1" x14ac:dyDescent="0.45"/>
    <row r="1027537" hidden="1" x14ac:dyDescent="0.45"/>
    <row r="1027538" hidden="1" x14ac:dyDescent="0.45"/>
    <row r="1027539" hidden="1" x14ac:dyDescent="0.45"/>
    <row r="1027540" hidden="1" x14ac:dyDescent="0.45"/>
    <row r="1027541" hidden="1" x14ac:dyDescent="0.45"/>
    <row r="1027542" hidden="1" x14ac:dyDescent="0.45"/>
    <row r="1027543" hidden="1" x14ac:dyDescent="0.45"/>
    <row r="1027544" hidden="1" x14ac:dyDescent="0.45"/>
    <row r="1027545" hidden="1" x14ac:dyDescent="0.45"/>
    <row r="1027546" hidden="1" x14ac:dyDescent="0.45"/>
    <row r="1027547" hidden="1" x14ac:dyDescent="0.45"/>
    <row r="1027548" hidden="1" x14ac:dyDescent="0.45"/>
    <row r="1027549" hidden="1" x14ac:dyDescent="0.45"/>
    <row r="1027550" hidden="1" x14ac:dyDescent="0.45"/>
    <row r="1027551" hidden="1" x14ac:dyDescent="0.45"/>
    <row r="1027552" hidden="1" x14ac:dyDescent="0.45"/>
    <row r="1027553" hidden="1" x14ac:dyDescent="0.45"/>
    <row r="1027554" hidden="1" x14ac:dyDescent="0.45"/>
    <row r="1027555" hidden="1" x14ac:dyDescent="0.45"/>
    <row r="1027556" hidden="1" x14ac:dyDescent="0.45"/>
    <row r="1027557" hidden="1" x14ac:dyDescent="0.45"/>
    <row r="1027558" hidden="1" x14ac:dyDescent="0.45"/>
    <row r="1027559" hidden="1" x14ac:dyDescent="0.45"/>
    <row r="1027560" hidden="1" x14ac:dyDescent="0.45"/>
    <row r="1027561" hidden="1" x14ac:dyDescent="0.45"/>
    <row r="1027562" hidden="1" x14ac:dyDescent="0.45"/>
    <row r="1027563" hidden="1" x14ac:dyDescent="0.45"/>
    <row r="1027564" hidden="1" x14ac:dyDescent="0.45"/>
    <row r="1027565" hidden="1" x14ac:dyDescent="0.45"/>
    <row r="1027566" hidden="1" x14ac:dyDescent="0.45"/>
    <row r="1027567" hidden="1" x14ac:dyDescent="0.45"/>
    <row r="1027568" hidden="1" x14ac:dyDescent="0.45"/>
    <row r="1027569" hidden="1" x14ac:dyDescent="0.45"/>
    <row r="1027570" hidden="1" x14ac:dyDescent="0.45"/>
    <row r="1027571" hidden="1" x14ac:dyDescent="0.45"/>
    <row r="1027572" hidden="1" x14ac:dyDescent="0.45"/>
    <row r="1027573" hidden="1" x14ac:dyDescent="0.45"/>
    <row r="1027574" hidden="1" x14ac:dyDescent="0.45"/>
    <row r="1027575" hidden="1" x14ac:dyDescent="0.45"/>
    <row r="1027576" hidden="1" x14ac:dyDescent="0.45"/>
    <row r="1027577" hidden="1" x14ac:dyDescent="0.45"/>
    <row r="1027578" hidden="1" x14ac:dyDescent="0.45"/>
    <row r="1027579" hidden="1" x14ac:dyDescent="0.45"/>
    <row r="1027580" hidden="1" x14ac:dyDescent="0.45"/>
    <row r="1027581" hidden="1" x14ac:dyDescent="0.45"/>
    <row r="1027582" hidden="1" x14ac:dyDescent="0.45"/>
    <row r="1027583" hidden="1" x14ac:dyDescent="0.45"/>
    <row r="1027584" hidden="1" x14ac:dyDescent="0.45"/>
    <row r="1027585" hidden="1" x14ac:dyDescent="0.45"/>
    <row r="1027586" hidden="1" x14ac:dyDescent="0.45"/>
    <row r="1027587" hidden="1" x14ac:dyDescent="0.45"/>
    <row r="1027588" hidden="1" x14ac:dyDescent="0.45"/>
    <row r="1027589" hidden="1" x14ac:dyDescent="0.45"/>
    <row r="1027590" hidden="1" x14ac:dyDescent="0.45"/>
    <row r="1027591" hidden="1" x14ac:dyDescent="0.45"/>
    <row r="1027592" hidden="1" x14ac:dyDescent="0.45"/>
    <row r="1027593" hidden="1" x14ac:dyDescent="0.45"/>
    <row r="1027594" hidden="1" x14ac:dyDescent="0.45"/>
    <row r="1027595" hidden="1" x14ac:dyDescent="0.45"/>
    <row r="1027596" hidden="1" x14ac:dyDescent="0.45"/>
    <row r="1027597" hidden="1" x14ac:dyDescent="0.45"/>
    <row r="1027598" hidden="1" x14ac:dyDescent="0.45"/>
    <row r="1027599" hidden="1" x14ac:dyDescent="0.45"/>
    <row r="1027600" hidden="1" x14ac:dyDescent="0.45"/>
    <row r="1027601" hidden="1" x14ac:dyDescent="0.45"/>
    <row r="1027602" hidden="1" x14ac:dyDescent="0.45"/>
    <row r="1027603" hidden="1" x14ac:dyDescent="0.45"/>
    <row r="1027604" hidden="1" x14ac:dyDescent="0.45"/>
    <row r="1027605" hidden="1" x14ac:dyDescent="0.45"/>
    <row r="1027606" hidden="1" x14ac:dyDescent="0.45"/>
    <row r="1027607" hidden="1" x14ac:dyDescent="0.45"/>
    <row r="1027608" hidden="1" x14ac:dyDescent="0.45"/>
    <row r="1027609" hidden="1" x14ac:dyDescent="0.45"/>
    <row r="1027610" hidden="1" x14ac:dyDescent="0.45"/>
    <row r="1027611" hidden="1" x14ac:dyDescent="0.45"/>
    <row r="1027612" hidden="1" x14ac:dyDescent="0.45"/>
    <row r="1027613" hidden="1" x14ac:dyDescent="0.45"/>
    <row r="1027614" hidden="1" x14ac:dyDescent="0.45"/>
    <row r="1027615" hidden="1" x14ac:dyDescent="0.45"/>
    <row r="1027616" hidden="1" x14ac:dyDescent="0.45"/>
    <row r="1027617" hidden="1" x14ac:dyDescent="0.45"/>
    <row r="1027618" hidden="1" x14ac:dyDescent="0.45"/>
    <row r="1027619" hidden="1" x14ac:dyDescent="0.45"/>
    <row r="1027620" hidden="1" x14ac:dyDescent="0.45"/>
    <row r="1027621" hidden="1" x14ac:dyDescent="0.45"/>
    <row r="1027622" hidden="1" x14ac:dyDescent="0.45"/>
    <row r="1027623" hidden="1" x14ac:dyDescent="0.45"/>
    <row r="1027624" hidden="1" x14ac:dyDescent="0.45"/>
    <row r="1027625" hidden="1" x14ac:dyDescent="0.45"/>
    <row r="1027626" hidden="1" x14ac:dyDescent="0.45"/>
    <row r="1027627" hidden="1" x14ac:dyDescent="0.45"/>
    <row r="1027628" hidden="1" x14ac:dyDescent="0.45"/>
    <row r="1027629" hidden="1" x14ac:dyDescent="0.45"/>
    <row r="1027630" hidden="1" x14ac:dyDescent="0.45"/>
    <row r="1027631" hidden="1" x14ac:dyDescent="0.45"/>
    <row r="1027632" hidden="1" x14ac:dyDescent="0.45"/>
    <row r="1027633" hidden="1" x14ac:dyDescent="0.45"/>
    <row r="1027634" hidden="1" x14ac:dyDescent="0.45"/>
    <row r="1027635" hidden="1" x14ac:dyDescent="0.45"/>
    <row r="1027636" hidden="1" x14ac:dyDescent="0.45"/>
    <row r="1027637" hidden="1" x14ac:dyDescent="0.45"/>
    <row r="1027638" hidden="1" x14ac:dyDescent="0.45"/>
    <row r="1027639" hidden="1" x14ac:dyDescent="0.45"/>
    <row r="1027640" hidden="1" x14ac:dyDescent="0.45"/>
    <row r="1027641" hidden="1" x14ac:dyDescent="0.45"/>
    <row r="1027642" hidden="1" x14ac:dyDescent="0.45"/>
    <row r="1027643" hidden="1" x14ac:dyDescent="0.45"/>
    <row r="1027644" hidden="1" x14ac:dyDescent="0.45"/>
    <row r="1027645" hidden="1" x14ac:dyDescent="0.45"/>
    <row r="1027646" hidden="1" x14ac:dyDescent="0.45"/>
    <row r="1027647" hidden="1" x14ac:dyDescent="0.45"/>
    <row r="1027648" hidden="1" x14ac:dyDescent="0.45"/>
    <row r="1027649" hidden="1" x14ac:dyDescent="0.45"/>
    <row r="1027650" hidden="1" x14ac:dyDescent="0.45"/>
    <row r="1027651" hidden="1" x14ac:dyDescent="0.45"/>
    <row r="1027652" hidden="1" x14ac:dyDescent="0.45"/>
    <row r="1027653" hidden="1" x14ac:dyDescent="0.45"/>
    <row r="1027654" hidden="1" x14ac:dyDescent="0.45"/>
    <row r="1027655" hidden="1" x14ac:dyDescent="0.45"/>
    <row r="1027656" hidden="1" x14ac:dyDescent="0.45"/>
    <row r="1027657" hidden="1" x14ac:dyDescent="0.45"/>
    <row r="1027658" hidden="1" x14ac:dyDescent="0.45"/>
    <row r="1027659" hidden="1" x14ac:dyDescent="0.45"/>
    <row r="1027660" hidden="1" x14ac:dyDescent="0.45"/>
    <row r="1027661" hidden="1" x14ac:dyDescent="0.45"/>
    <row r="1027662" hidden="1" x14ac:dyDescent="0.45"/>
    <row r="1027663" hidden="1" x14ac:dyDescent="0.45"/>
    <row r="1027664" hidden="1" x14ac:dyDescent="0.45"/>
    <row r="1027665" hidden="1" x14ac:dyDescent="0.45"/>
    <row r="1027666" hidden="1" x14ac:dyDescent="0.45"/>
    <row r="1027667" hidden="1" x14ac:dyDescent="0.45"/>
    <row r="1027668" hidden="1" x14ac:dyDescent="0.45"/>
    <row r="1027669" hidden="1" x14ac:dyDescent="0.45"/>
    <row r="1027670" hidden="1" x14ac:dyDescent="0.45"/>
    <row r="1027671" hidden="1" x14ac:dyDescent="0.45"/>
    <row r="1027672" hidden="1" x14ac:dyDescent="0.45"/>
    <row r="1027673" hidden="1" x14ac:dyDescent="0.45"/>
    <row r="1027674" hidden="1" x14ac:dyDescent="0.45"/>
    <row r="1027675" hidden="1" x14ac:dyDescent="0.45"/>
    <row r="1027676" hidden="1" x14ac:dyDescent="0.45"/>
    <row r="1027677" hidden="1" x14ac:dyDescent="0.45"/>
    <row r="1027678" hidden="1" x14ac:dyDescent="0.45"/>
    <row r="1027679" hidden="1" x14ac:dyDescent="0.45"/>
    <row r="1027680" hidden="1" x14ac:dyDescent="0.45"/>
    <row r="1027681" hidden="1" x14ac:dyDescent="0.45"/>
    <row r="1027682" hidden="1" x14ac:dyDescent="0.45"/>
    <row r="1027683" hidden="1" x14ac:dyDescent="0.45"/>
    <row r="1027684" hidden="1" x14ac:dyDescent="0.45"/>
    <row r="1027685" hidden="1" x14ac:dyDescent="0.45"/>
    <row r="1027686" hidden="1" x14ac:dyDescent="0.45"/>
    <row r="1027687" hidden="1" x14ac:dyDescent="0.45"/>
    <row r="1027688" hidden="1" x14ac:dyDescent="0.45"/>
    <row r="1027689" hidden="1" x14ac:dyDescent="0.45"/>
    <row r="1027690" hidden="1" x14ac:dyDescent="0.45"/>
    <row r="1027691" hidden="1" x14ac:dyDescent="0.45"/>
    <row r="1027692" hidden="1" x14ac:dyDescent="0.45"/>
    <row r="1027693" hidden="1" x14ac:dyDescent="0.45"/>
    <row r="1027694" hidden="1" x14ac:dyDescent="0.45"/>
    <row r="1027695" hidden="1" x14ac:dyDescent="0.45"/>
    <row r="1027696" hidden="1" x14ac:dyDescent="0.45"/>
    <row r="1027697" hidden="1" x14ac:dyDescent="0.45"/>
    <row r="1027698" hidden="1" x14ac:dyDescent="0.45"/>
    <row r="1027699" hidden="1" x14ac:dyDescent="0.45"/>
    <row r="1027700" hidden="1" x14ac:dyDescent="0.45"/>
    <row r="1027701" hidden="1" x14ac:dyDescent="0.45"/>
    <row r="1027702" hidden="1" x14ac:dyDescent="0.45"/>
    <row r="1027703" hidden="1" x14ac:dyDescent="0.45"/>
    <row r="1027704" hidden="1" x14ac:dyDescent="0.45"/>
    <row r="1027705" hidden="1" x14ac:dyDescent="0.45"/>
    <row r="1027706" hidden="1" x14ac:dyDescent="0.45"/>
    <row r="1027707" hidden="1" x14ac:dyDescent="0.45"/>
    <row r="1027708" hidden="1" x14ac:dyDescent="0.45"/>
    <row r="1027709" hidden="1" x14ac:dyDescent="0.45"/>
    <row r="1027710" hidden="1" x14ac:dyDescent="0.45"/>
    <row r="1027711" hidden="1" x14ac:dyDescent="0.45"/>
    <row r="1027712" hidden="1" x14ac:dyDescent="0.45"/>
    <row r="1027713" hidden="1" x14ac:dyDescent="0.45"/>
    <row r="1027714" hidden="1" x14ac:dyDescent="0.45"/>
    <row r="1027715" hidden="1" x14ac:dyDescent="0.45"/>
    <row r="1027716" hidden="1" x14ac:dyDescent="0.45"/>
    <row r="1027717" hidden="1" x14ac:dyDescent="0.45"/>
    <row r="1027718" hidden="1" x14ac:dyDescent="0.45"/>
    <row r="1027719" hidden="1" x14ac:dyDescent="0.45"/>
    <row r="1027720" hidden="1" x14ac:dyDescent="0.45"/>
    <row r="1027721" hidden="1" x14ac:dyDescent="0.45"/>
    <row r="1027722" hidden="1" x14ac:dyDescent="0.45"/>
    <row r="1027723" hidden="1" x14ac:dyDescent="0.45"/>
    <row r="1027724" hidden="1" x14ac:dyDescent="0.45"/>
    <row r="1027725" hidden="1" x14ac:dyDescent="0.45"/>
    <row r="1027726" hidden="1" x14ac:dyDescent="0.45"/>
    <row r="1027727" hidden="1" x14ac:dyDescent="0.45"/>
    <row r="1027728" hidden="1" x14ac:dyDescent="0.45"/>
    <row r="1027729" hidden="1" x14ac:dyDescent="0.45"/>
    <row r="1027730" hidden="1" x14ac:dyDescent="0.45"/>
    <row r="1027731" hidden="1" x14ac:dyDescent="0.45"/>
    <row r="1027732" hidden="1" x14ac:dyDescent="0.45"/>
    <row r="1027733" hidden="1" x14ac:dyDescent="0.45"/>
    <row r="1027734" hidden="1" x14ac:dyDescent="0.45"/>
    <row r="1027735" hidden="1" x14ac:dyDescent="0.45"/>
    <row r="1027736" hidden="1" x14ac:dyDescent="0.45"/>
    <row r="1027737" hidden="1" x14ac:dyDescent="0.45"/>
    <row r="1027738" hidden="1" x14ac:dyDescent="0.45"/>
    <row r="1027739" hidden="1" x14ac:dyDescent="0.45"/>
    <row r="1027740" hidden="1" x14ac:dyDescent="0.45"/>
    <row r="1027741" hidden="1" x14ac:dyDescent="0.45"/>
    <row r="1027742" hidden="1" x14ac:dyDescent="0.45"/>
    <row r="1027743" hidden="1" x14ac:dyDescent="0.45"/>
    <row r="1027744" hidden="1" x14ac:dyDescent="0.45"/>
    <row r="1027745" hidden="1" x14ac:dyDescent="0.45"/>
    <row r="1027746" hidden="1" x14ac:dyDescent="0.45"/>
    <row r="1027747" hidden="1" x14ac:dyDescent="0.45"/>
    <row r="1027748" hidden="1" x14ac:dyDescent="0.45"/>
    <row r="1027749" hidden="1" x14ac:dyDescent="0.45"/>
    <row r="1027750" hidden="1" x14ac:dyDescent="0.45"/>
    <row r="1027751" hidden="1" x14ac:dyDescent="0.45"/>
    <row r="1027752" hidden="1" x14ac:dyDescent="0.45"/>
    <row r="1027753" hidden="1" x14ac:dyDescent="0.45"/>
    <row r="1027754" hidden="1" x14ac:dyDescent="0.45"/>
    <row r="1027755" hidden="1" x14ac:dyDescent="0.45"/>
    <row r="1027756" hidden="1" x14ac:dyDescent="0.45"/>
    <row r="1027757" hidden="1" x14ac:dyDescent="0.45"/>
    <row r="1027758" hidden="1" x14ac:dyDescent="0.45"/>
    <row r="1027759" hidden="1" x14ac:dyDescent="0.45"/>
    <row r="1027760" hidden="1" x14ac:dyDescent="0.45"/>
    <row r="1027761" hidden="1" x14ac:dyDescent="0.45"/>
    <row r="1027762" hidden="1" x14ac:dyDescent="0.45"/>
    <row r="1027763" hidden="1" x14ac:dyDescent="0.45"/>
    <row r="1027764" hidden="1" x14ac:dyDescent="0.45"/>
    <row r="1027765" hidden="1" x14ac:dyDescent="0.45"/>
    <row r="1027766" hidden="1" x14ac:dyDescent="0.45"/>
    <row r="1027767" hidden="1" x14ac:dyDescent="0.45"/>
    <row r="1027768" hidden="1" x14ac:dyDescent="0.45"/>
    <row r="1027769" hidden="1" x14ac:dyDescent="0.45"/>
    <row r="1027770" hidden="1" x14ac:dyDescent="0.45"/>
    <row r="1027771" hidden="1" x14ac:dyDescent="0.45"/>
    <row r="1027772" hidden="1" x14ac:dyDescent="0.45"/>
    <row r="1027773" hidden="1" x14ac:dyDescent="0.45"/>
    <row r="1027774" hidden="1" x14ac:dyDescent="0.45"/>
    <row r="1027775" hidden="1" x14ac:dyDescent="0.45"/>
    <row r="1027776" hidden="1" x14ac:dyDescent="0.45"/>
    <row r="1027777" hidden="1" x14ac:dyDescent="0.45"/>
    <row r="1027778" hidden="1" x14ac:dyDescent="0.45"/>
    <row r="1027779" hidden="1" x14ac:dyDescent="0.45"/>
    <row r="1027780" hidden="1" x14ac:dyDescent="0.45"/>
    <row r="1027781" hidden="1" x14ac:dyDescent="0.45"/>
    <row r="1027782" hidden="1" x14ac:dyDescent="0.45"/>
    <row r="1027783" hidden="1" x14ac:dyDescent="0.45"/>
    <row r="1027784" hidden="1" x14ac:dyDescent="0.45"/>
    <row r="1027785" hidden="1" x14ac:dyDescent="0.45"/>
    <row r="1027786" hidden="1" x14ac:dyDescent="0.45"/>
    <row r="1027787" hidden="1" x14ac:dyDescent="0.45"/>
    <row r="1027788" hidden="1" x14ac:dyDescent="0.45"/>
    <row r="1027789" hidden="1" x14ac:dyDescent="0.45"/>
    <row r="1027790" hidden="1" x14ac:dyDescent="0.45"/>
    <row r="1027791" hidden="1" x14ac:dyDescent="0.45"/>
    <row r="1027792" hidden="1" x14ac:dyDescent="0.45"/>
    <row r="1027793" hidden="1" x14ac:dyDescent="0.45"/>
    <row r="1027794" hidden="1" x14ac:dyDescent="0.45"/>
    <row r="1027795" hidden="1" x14ac:dyDescent="0.45"/>
    <row r="1027796" hidden="1" x14ac:dyDescent="0.45"/>
    <row r="1027797" hidden="1" x14ac:dyDescent="0.45"/>
    <row r="1027798" hidden="1" x14ac:dyDescent="0.45"/>
    <row r="1027799" hidden="1" x14ac:dyDescent="0.45"/>
    <row r="1027800" hidden="1" x14ac:dyDescent="0.45"/>
    <row r="1027801" hidden="1" x14ac:dyDescent="0.45"/>
    <row r="1027802" hidden="1" x14ac:dyDescent="0.45"/>
    <row r="1027803" hidden="1" x14ac:dyDescent="0.45"/>
    <row r="1027804" hidden="1" x14ac:dyDescent="0.45"/>
    <row r="1027805" hidden="1" x14ac:dyDescent="0.45"/>
    <row r="1027806" hidden="1" x14ac:dyDescent="0.45"/>
    <row r="1027807" hidden="1" x14ac:dyDescent="0.45"/>
    <row r="1027808" hidden="1" x14ac:dyDescent="0.45"/>
    <row r="1027809" hidden="1" x14ac:dyDescent="0.45"/>
    <row r="1027810" hidden="1" x14ac:dyDescent="0.45"/>
    <row r="1027811" hidden="1" x14ac:dyDescent="0.45"/>
    <row r="1027812" hidden="1" x14ac:dyDescent="0.45"/>
    <row r="1027813" hidden="1" x14ac:dyDescent="0.45"/>
    <row r="1027814" hidden="1" x14ac:dyDescent="0.45"/>
    <row r="1027815" hidden="1" x14ac:dyDescent="0.45"/>
    <row r="1027816" hidden="1" x14ac:dyDescent="0.45"/>
    <row r="1027817" hidden="1" x14ac:dyDescent="0.45"/>
    <row r="1027818" hidden="1" x14ac:dyDescent="0.45"/>
    <row r="1027819" hidden="1" x14ac:dyDescent="0.45"/>
    <row r="1027820" hidden="1" x14ac:dyDescent="0.45"/>
    <row r="1027821" hidden="1" x14ac:dyDescent="0.45"/>
    <row r="1027822" hidden="1" x14ac:dyDescent="0.45"/>
    <row r="1027823" hidden="1" x14ac:dyDescent="0.45"/>
    <row r="1027824" hidden="1" x14ac:dyDescent="0.45"/>
    <row r="1027825" hidden="1" x14ac:dyDescent="0.45"/>
    <row r="1027826" hidden="1" x14ac:dyDescent="0.45"/>
    <row r="1027827" hidden="1" x14ac:dyDescent="0.45"/>
    <row r="1027828" hidden="1" x14ac:dyDescent="0.45"/>
    <row r="1027829" hidden="1" x14ac:dyDescent="0.45"/>
    <row r="1027830" hidden="1" x14ac:dyDescent="0.45"/>
    <row r="1027831" hidden="1" x14ac:dyDescent="0.45"/>
    <row r="1027832" hidden="1" x14ac:dyDescent="0.45"/>
    <row r="1027833" hidden="1" x14ac:dyDescent="0.45"/>
    <row r="1027834" hidden="1" x14ac:dyDescent="0.45"/>
    <row r="1027835" hidden="1" x14ac:dyDescent="0.45"/>
    <row r="1027836" hidden="1" x14ac:dyDescent="0.45"/>
    <row r="1027837" hidden="1" x14ac:dyDescent="0.45"/>
    <row r="1027838" hidden="1" x14ac:dyDescent="0.45"/>
    <row r="1027839" hidden="1" x14ac:dyDescent="0.45"/>
    <row r="1027840" hidden="1" x14ac:dyDescent="0.45"/>
    <row r="1027841" hidden="1" x14ac:dyDescent="0.45"/>
    <row r="1027842" hidden="1" x14ac:dyDescent="0.45"/>
    <row r="1027843" hidden="1" x14ac:dyDescent="0.45"/>
    <row r="1027844" hidden="1" x14ac:dyDescent="0.45"/>
    <row r="1027845" hidden="1" x14ac:dyDescent="0.45"/>
    <row r="1027846" hidden="1" x14ac:dyDescent="0.45"/>
    <row r="1027847" hidden="1" x14ac:dyDescent="0.45"/>
    <row r="1027848" hidden="1" x14ac:dyDescent="0.45"/>
    <row r="1027849" hidden="1" x14ac:dyDescent="0.45"/>
    <row r="1027850" hidden="1" x14ac:dyDescent="0.45"/>
    <row r="1027851" hidden="1" x14ac:dyDescent="0.45"/>
    <row r="1027852" hidden="1" x14ac:dyDescent="0.45"/>
    <row r="1027853" hidden="1" x14ac:dyDescent="0.45"/>
    <row r="1027854" hidden="1" x14ac:dyDescent="0.45"/>
    <row r="1027855" hidden="1" x14ac:dyDescent="0.45"/>
    <row r="1027856" hidden="1" x14ac:dyDescent="0.45"/>
    <row r="1027857" hidden="1" x14ac:dyDescent="0.45"/>
    <row r="1027858" hidden="1" x14ac:dyDescent="0.45"/>
    <row r="1027859" hidden="1" x14ac:dyDescent="0.45"/>
    <row r="1027860" hidden="1" x14ac:dyDescent="0.45"/>
    <row r="1027861" hidden="1" x14ac:dyDescent="0.45"/>
    <row r="1027862" hidden="1" x14ac:dyDescent="0.45"/>
    <row r="1027863" hidden="1" x14ac:dyDescent="0.45"/>
    <row r="1027864" hidden="1" x14ac:dyDescent="0.45"/>
    <row r="1027865" hidden="1" x14ac:dyDescent="0.45"/>
    <row r="1027866" hidden="1" x14ac:dyDescent="0.45"/>
    <row r="1027867" hidden="1" x14ac:dyDescent="0.45"/>
    <row r="1027868" hidden="1" x14ac:dyDescent="0.45"/>
    <row r="1027869" hidden="1" x14ac:dyDescent="0.45"/>
    <row r="1027870" hidden="1" x14ac:dyDescent="0.45"/>
    <row r="1027871" hidden="1" x14ac:dyDescent="0.45"/>
    <row r="1027872" hidden="1" x14ac:dyDescent="0.45"/>
    <row r="1027873" hidden="1" x14ac:dyDescent="0.45"/>
    <row r="1027874" hidden="1" x14ac:dyDescent="0.45"/>
    <row r="1027875" hidden="1" x14ac:dyDescent="0.45"/>
    <row r="1027876" hidden="1" x14ac:dyDescent="0.45"/>
    <row r="1027877" hidden="1" x14ac:dyDescent="0.45"/>
    <row r="1027878" hidden="1" x14ac:dyDescent="0.45"/>
    <row r="1027879" hidden="1" x14ac:dyDescent="0.45"/>
    <row r="1027880" hidden="1" x14ac:dyDescent="0.45"/>
    <row r="1027881" hidden="1" x14ac:dyDescent="0.45"/>
    <row r="1027882" hidden="1" x14ac:dyDescent="0.45"/>
    <row r="1027883" hidden="1" x14ac:dyDescent="0.45"/>
    <row r="1027884" hidden="1" x14ac:dyDescent="0.45"/>
    <row r="1027885" hidden="1" x14ac:dyDescent="0.45"/>
    <row r="1027886" hidden="1" x14ac:dyDescent="0.45"/>
    <row r="1027887" hidden="1" x14ac:dyDescent="0.45"/>
    <row r="1027888" hidden="1" x14ac:dyDescent="0.45"/>
    <row r="1027889" hidden="1" x14ac:dyDescent="0.45"/>
    <row r="1027890" hidden="1" x14ac:dyDescent="0.45"/>
    <row r="1027891" hidden="1" x14ac:dyDescent="0.45"/>
    <row r="1027892" hidden="1" x14ac:dyDescent="0.45"/>
    <row r="1027893" hidden="1" x14ac:dyDescent="0.45"/>
    <row r="1027894" hidden="1" x14ac:dyDescent="0.45"/>
    <row r="1027895" hidden="1" x14ac:dyDescent="0.45"/>
    <row r="1027896" hidden="1" x14ac:dyDescent="0.45"/>
    <row r="1027897" hidden="1" x14ac:dyDescent="0.45"/>
    <row r="1027898" hidden="1" x14ac:dyDescent="0.45"/>
    <row r="1027899" hidden="1" x14ac:dyDescent="0.45"/>
    <row r="1027900" hidden="1" x14ac:dyDescent="0.45"/>
    <row r="1027901" hidden="1" x14ac:dyDescent="0.45"/>
    <row r="1027902" hidden="1" x14ac:dyDescent="0.45"/>
    <row r="1027903" hidden="1" x14ac:dyDescent="0.45"/>
    <row r="1027904" hidden="1" x14ac:dyDescent="0.45"/>
    <row r="1027905" hidden="1" x14ac:dyDescent="0.45"/>
    <row r="1027906" hidden="1" x14ac:dyDescent="0.45"/>
    <row r="1027907" hidden="1" x14ac:dyDescent="0.45"/>
    <row r="1027908" hidden="1" x14ac:dyDescent="0.45"/>
    <row r="1027909" hidden="1" x14ac:dyDescent="0.45"/>
    <row r="1027910" hidden="1" x14ac:dyDescent="0.45"/>
    <row r="1027911" hidden="1" x14ac:dyDescent="0.45"/>
    <row r="1027912" hidden="1" x14ac:dyDescent="0.45"/>
    <row r="1027913" hidden="1" x14ac:dyDescent="0.45"/>
    <row r="1027914" hidden="1" x14ac:dyDescent="0.45"/>
    <row r="1027915" hidden="1" x14ac:dyDescent="0.45"/>
    <row r="1027916" hidden="1" x14ac:dyDescent="0.45"/>
    <row r="1027917" hidden="1" x14ac:dyDescent="0.45"/>
    <row r="1027918" hidden="1" x14ac:dyDescent="0.45"/>
    <row r="1027919" hidden="1" x14ac:dyDescent="0.45"/>
    <row r="1027920" hidden="1" x14ac:dyDescent="0.45"/>
    <row r="1027921" hidden="1" x14ac:dyDescent="0.45"/>
    <row r="1027922" hidden="1" x14ac:dyDescent="0.45"/>
    <row r="1027923" hidden="1" x14ac:dyDescent="0.45"/>
    <row r="1027924" hidden="1" x14ac:dyDescent="0.45"/>
    <row r="1027925" hidden="1" x14ac:dyDescent="0.45"/>
    <row r="1027926" hidden="1" x14ac:dyDescent="0.45"/>
    <row r="1027927" hidden="1" x14ac:dyDescent="0.45"/>
    <row r="1027928" hidden="1" x14ac:dyDescent="0.45"/>
    <row r="1027929" hidden="1" x14ac:dyDescent="0.45"/>
    <row r="1027930" hidden="1" x14ac:dyDescent="0.45"/>
    <row r="1027931" hidden="1" x14ac:dyDescent="0.45"/>
    <row r="1027932" hidden="1" x14ac:dyDescent="0.45"/>
    <row r="1027933" hidden="1" x14ac:dyDescent="0.45"/>
    <row r="1027934" hidden="1" x14ac:dyDescent="0.45"/>
    <row r="1027935" hidden="1" x14ac:dyDescent="0.45"/>
    <row r="1027936" hidden="1" x14ac:dyDescent="0.45"/>
    <row r="1027937" hidden="1" x14ac:dyDescent="0.45"/>
    <row r="1027938" hidden="1" x14ac:dyDescent="0.45"/>
    <row r="1027939" hidden="1" x14ac:dyDescent="0.45"/>
    <row r="1027940" hidden="1" x14ac:dyDescent="0.45"/>
    <row r="1027941" hidden="1" x14ac:dyDescent="0.45"/>
    <row r="1027942" hidden="1" x14ac:dyDescent="0.45"/>
    <row r="1027943" hidden="1" x14ac:dyDescent="0.45"/>
    <row r="1027944" hidden="1" x14ac:dyDescent="0.45"/>
    <row r="1027945" hidden="1" x14ac:dyDescent="0.45"/>
    <row r="1027946" hidden="1" x14ac:dyDescent="0.45"/>
    <row r="1027947" hidden="1" x14ac:dyDescent="0.45"/>
    <row r="1027948" hidden="1" x14ac:dyDescent="0.45"/>
    <row r="1027949" hidden="1" x14ac:dyDescent="0.45"/>
    <row r="1027950" hidden="1" x14ac:dyDescent="0.45"/>
    <row r="1027951" hidden="1" x14ac:dyDescent="0.45"/>
    <row r="1027952" hidden="1" x14ac:dyDescent="0.45"/>
    <row r="1027953" hidden="1" x14ac:dyDescent="0.45"/>
    <row r="1027954" hidden="1" x14ac:dyDescent="0.45"/>
    <row r="1027955" hidden="1" x14ac:dyDescent="0.45"/>
    <row r="1027956" hidden="1" x14ac:dyDescent="0.45"/>
    <row r="1027957" hidden="1" x14ac:dyDescent="0.45"/>
    <row r="1027958" hidden="1" x14ac:dyDescent="0.45"/>
    <row r="1027959" hidden="1" x14ac:dyDescent="0.45"/>
    <row r="1027960" hidden="1" x14ac:dyDescent="0.45"/>
    <row r="1027961" hidden="1" x14ac:dyDescent="0.45"/>
    <row r="1027962" hidden="1" x14ac:dyDescent="0.45"/>
    <row r="1027963" hidden="1" x14ac:dyDescent="0.45"/>
    <row r="1027964" hidden="1" x14ac:dyDescent="0.45"/>
    <row r="1027965" hidden="1" x14ac:dyDescent="0.45"/>
    <row r="1027966" hidden="1" x14ac:dyDescent="0.45"/>
    <row r="1027967" hidden="1" x14ac:dyDescent="0.45"/>
    <row r="1027968" hidden="1" x14ac:dyDescent="0.45"/>
    <row r="1027969" hidden="1" x14ac:dyDescent="0.45"/>
    <row r="1027970" hidden="1" x14ac:dyDescent="0.45"/>
    <row r="1027971" hidden="1" x14ac:dyDescent="0.45"/>
    <row r="1027972" hidden="1" x14ac:dyDescent="0.45"/>
    <row r="1027973" hidden="1" x14ac:dyDescent="0.45"/>
    <row r="1027974" hidden="1" x14ac:dyDescent="0.45"/>
    <row r="1027975" hidden="1" x14ac:dyDescent="0.45"/>
    <row r="1027976" hidden="1" x14ac:dyDescent="0.45"/>
    <row r="1027977" hidden="1" x14ac:dyDescent="0.45"/>
    <row r="1027978" hidden="1" x14ac:dyDescent="0.45"/>
    <row r="1027979" hidden="1" x14ac:dyDescent="0.45"/>
    <row r="1027980" hidden="1" x14ac:dyDescent="0.45"/>
    <row r="1027981" hidden="1" x14ac:dyDescent="0.45"/>
    <row r="1027982" hidden="1" x14ac:dyDescent="0.45"/>
    <row r="1027983" hidden="1" x14ac:dyDescent="0.45"/>
    <row r="1027984" hidden="1" x14ac:dyDescent="0.45"/>
    <row r="1027985" hidden="1" x14ac:dyDescent="0.45"/>
    <row r="1027986" hidden="1" x14ac:dyDescent="0.45"/>
    <row r="1027987" hidden="1" x14ac:dyDescent="0.45"/>
    <row r="1027988" hidden="1" x14ac:dyDescent="0.45"/>
    <row r="1027989" hidden="1" x14ac:dyDescent="0.45"/>
    <row r="1027990" hidden="1" x14ac:dyDescent="0.45"/>
    <row r="1027991" hidden="1" x14ac:dyDescent="0.45"/>
    <row r="1027992" hidden="1" x14ac:dyDescent="0.45"/>
    <row r="1027993" hidden="1" x14ac:dyDescent="0.45"/>
    <row r="1027994" hidden="1" x14ac:dyDescent="0.45"/>
    <row r="1027995" hidden="1" x14ac:dyDescent="0.45"/>
    <row r="1027996" hidden="1" x14ac:dyDescent="0.45"/>
    <row r="1027997" hidden="1" x14ac:dyDescent="0.45"/>
    <row r="1027998" hidden="1" x14ac:dyDescent="0.45"/>
    <row r="1027999" hidden="1" x14ac:dyDescent="0.45"/>
    <row r="1028000" hidden="1" x14ac:dyDescent="0.45"/>
    <row r="1028001" hidden="1" x14ac:dyDescent="0.45"/>
    <row r="1028002" hidden="1" x14ac:dyDescent="0.45"/>
    <row r="1028003" hidden="1" x14ac:dyDescent="0.45"/>
    <row r="1028004" hidden="1" x14ac:dyDescent="0.45"/>
    <row r="1028005" hidden="1" x14ac:dyDescent="0.45"/>
    <row r="1028006" hidden="1" x14ac:dyDescent="0.45"/>
    <row r="1028007" hidden="1" x14ac:dyDescent="0.45"/>
    <row r="1028008" hidden="1" x14ac:dyDescent="0.45"/>
    <row r="1028009" hidden="1" x14ac:dyDescent="0.45"/>
    <row r="1028010" hidden="1" x14ac:dyDescent="0.45"/>
    <row r="1028011" hidden="1" x14ac:dyDescent="0.45"/>
    <row r="1028012" hidden="1" x14ac:dyDescent="0.45"/>
    <row r="1028013" hidden="1" x14ac:dyDescent="0.45"/>
    <row r="1028014" hidden="1" x14ac:dyDescent="0.45"/>
    <row r="1028015" hidden="1" x14ac:dyDescent="0.45"/>
    <row r="1028016" hidden="1" x14ac:dyDescent="0.45"/>
    <row r="1028017" hidden="1" x14ac:dyDescent="0.45"/>
    <row r="1028018" hidden="1" x14ac:dyDescent="0.45"/>
    <row r="1028019" hidden="1" x14ac:dyDescent="0.45"/>
    <row r="1028020" hidden="1" x14ac:dyDescent="0.45"/>
    <row r="1028021" hidden="1" x14ac:dyDescent="0.45"/>
    <row r="1028022" hidden="1" x14ac:dyDescent="0.45"/>
    <row r="1028023" hidden="1" x14ac:dyDescent="0.45"/>
    <row r="1028024" hidden="1" x14ac:dyDescent="0.45"/>
    <row r="1028025" hidden="1" x14ac:dyDescent="0.45"/>
    <row r="1028026" hidden="1" x14ac:dyDescent="0.45"/>
    <row r="1028027" hidden="1" x14ac:dyDescent="0.45"/>
    <row r="1028028" hidden="1" x14ac:dyDescent="0.45"/>
    <row r="1028029" hidden="1" x14ac:dyDescent="0.45"/>
    <row r="1028030" hidden="1" x14ac:dyDescent="0.45"/>
    <row r="1028031" hidden="1" x14ac:dyDescent="0.45"/>
    <row r="1028032" hidden="1" x14ac:dyDescent="0.45"/>
    <row r="1028033" hidden="1" x14ac:dyDescent="0.45"/>
    <row r="1028034" hidden="1" x14ac:dyDescent="0.45"/>
    <row r="1028035" hidden="1" x14ac:dyDescent="0.45"/>
    <row r="1028036" hidden="1" x14ac:dyDescent="0.45"/>
    <row r="1028037" hidden="1" x14ac:dyDescent="0.45"/>
    <row r="1028038" hidden="1" x14ac:dyDescent="0.45"/>
    <row r="1028039" hidden="1" x14ac:dyDescent="0.45"/>
    <row r="1028040" hidden="1" x14ac:dyDescent="0.45"/>
    <row r="1028041" hidden="1" x14ac:dyDescent="0.45"/>
    <row r="1028042" hidden="1" x14ac:dyDescent="0.45"/>
    <row r="1028043" hidden="1" x14ac:dyDescent="0.45"/>
    <row r="1028044" hidden="1" x14ac:dyDescent="0.45"/>
    <row r="1028045" hidden="1" x14ac:dyDescent="0.45"/>
    <row r="1028046" hidden="1" x14ac:dyDescent="0.45"/>
    <row r="1028047" hidden="1" x14ac:dyDescent="0.45"/>
    <row r="1028048" hidden="1" x14ac:dyDescent="0.45"/>
    <row r="1028049" hidden="1" x14ac:dyDescent="0.45"/>
    <row r="1028050" hidden="1" x14ac:dyDescent="0.45"/>
    <row r="1028051" hidden="1" x14ac:dyDescent="0.45"/>
    <row r="1028052" hidden="1" x14ac:dyDescent="0.45"/>
    <row r="1028053" hidden="1" x14ac:dyDescent="0.45"/>
    <row r="1028054" hidden="1" x14ac:dyDescent="0.45"/>
    <row r="1028055" hidden="1" x14ac:dyDescent="0.45"/>
    <row r="1028056" hidden="1" x14ac:dyDescent="0.45"/>
    <row r="1028057" hidden="1" x14ac:dyDescent="0.45"/>
    <row r="1028058" hidden="1" x14ac:dyDescent="0.45"/>
    <row r="1028059" hidden="1" x14ac:dyDescent="0.45"/>
    <row r="1028060" hidden="1" x14ac:dyDescent="0.45"/>
    <row r="1028061" hidden="1" x14ac:dyDescent="0.45"/>
    <row r="1028062" hidden="1" x14ac:dyDescent="0.45"/>
    <row r="1028063" hidden="1" x14ac:dyDescent="0.45"/>
    <row r="1028064" hidden="1" x14ac:dyDescent="0.45"/>
    <row r="1028065" hidden="1" x14ac:dyDescent="0.45"/>
    <row r="1028066" hidden="1" x14ac:dyDescent="0.45"/>
    <row r="1028067" hidden="1" x14ac:dyDescent="0.45"/>
    <row r="1028068" hidden="1" x14ac:dyDescent="0.45"/>
    <row r="1028069" hidden="1" x14ac:dyDescent="0.45"/>
    <row r="1028070" hidden="1" x14ac:dyDescent="0.45"/>
    <row r="1028071" hidden="1" x14ac:dyDescent="0.45"/>
    <row r="1028072" hidden="1" x14ac:dyDescent="0.45"/>
    <row r="1028073" hidden="1" x14ac:dyDescent="0.45"/>
    <row r="1028074" hidden="1" x14ac:dyDescent="0.45"/>
    <row r="1028075" hidden="1" x14ac:dyDescent="0.45"/>
    <row r="1028076" hidden="1" x14ac:dyDescent="0.45"/>
    <row r="1028077" hidden="1" x14ac:dyDescent="0.45"/>
    <row r="1028078" hidden="1" x14ac:dyDescent="0.45"/>
    <row r="1028079" hidden="1" x14ac:dyDescent="0.45"/>
    <row r="1028080" hidden="1" x14ac:dyDescent="0.45"/>
    <row r="1028081" hidden="1" x14ac:dyDescent="0.45"/>
    <row r="1028082" hidden="1" x14ac:dyDescent="0.45"/>
    <row r="1028083" hidden="1" x14ac:dyDescent="0.45"/>
    <row r="1028084" hidden="1" x14ac:dyDescent="0.45"/>
    <row r="1028085" hidden="1" x14ac:dyDescent="0.45"/>
    <row r="1028086" hidden="1" x14ac:dyDescent="0.45"/>
    <row r="1028087" hidden="1" x14ac:dyDescent="0.45"/>
    <row r="1028088" hidden="1" x14ac:dyDescent="0.45"/>
    <row r="1028089" hidden="1" x14ac:dyDescent="0.45"/>
    <row r="1028090" hidden="1" x14ac:dyDescent="0.45"/>
    <row r="1028091" hidden="1" x14ac:dyDescent="0.45"/>
    <row r="1028092" hidden="1" x14ac:dyDescent="0.45"/>
    <row r="1028093" hidden="1" x14ac:dyDescent="0.45"/>
    <row r="1028094" hidden="1" x14ac:dyDescent="0.45"/>
    <row r="1028095" hidden="1" x14ac:dyDescent="0.45"/>
    <row r="1028096" hidden="1" x14ac:dyDescent="0.45"/>
    <row r="1028097" hidden="1" x14ac:dyDescent="0.45"/>
    <row r="1028098" hidden="1" x14ac:dyDescent="0.45"/>
    <row r="1028099" hidden="1" x14ac:dyDescent="0.45"/>
    <row r="1028100" hidden="1" x14ac:dyDescent="0.45"/>
    <row r="1028101" hidden="1" x14ac:dyDescent="0.45"/>
    <row r="1028102" hidden="1" x14ac:dyDescent="0.45"/>
    <row r="1028103" hidden="1" x14ac:dyDescent="0.45"/>
    <row r="1028104" hidden="1" x14ac:dyDescent="0.45"/>
    <row r="1028105" hidden="1" x14ac:dyDescent="0.45"/>
    <row r="1028106" hidden="1" x14ac:dyDescent="0.45"/>
    <row r="1028107" hidden="1" x14ac:dyDescent="0.45"/>
    <row r="1028108" hidden="1" x14ac:dyDescent="0.45"/>
    <row r="1028109" hidden="1" x14ac:dyDescent="0.45"/>
    <row r="1028110" hidden="1" x14ac:dyDescent="0.45"/>
    <row r="1028111" hidden="1" x14ac:dyDescent="0.45"/>
    <row r="1028112" hidden="1" x14ac:dyDescent="0.45"/>
    <row r="1028113" hidden="1" x14ac:dyDescent="0.45"/>
    <row r="1028114" hidden="1" x14ac:dyDescent="0.45"/>
    <row r="1028115" hidden="1" x14ac:dyDescent="0.45"/>
    <row r="1028116" hidden="1" x14ac:dyDescent="0.45"/>
    <row r="1028117" hidden="1" x14ac:dyDescent="0.45"/>
    <row r="1028118" hidden="1" x14ac:dyDescent="0.45"/>
    <row r="1028119" hidden="1" x14ac:dyDescent="0.45"/>
    <row r="1028120" hidden="1" x14ac:dyDescent="0.45"/>
    <row r="1028121" hidden="1" x14ac:dyDescent="0.45"/>
    <row r="1028122" hidden="1" x14ac:dyDescent="0.45"/>
    <row r="1028123" hidden="1" x14ac:dyDescent="0.45"/>
    <row r="1028124" hidden="1" x14ac:dyDescent="0.45"/>
    <row r="1028125" hidden="1" x14ac:dyDescent="0.45"/>
    <row r="1028126" hidden="1" x14ac:dyDescent="0.45"/>
    <row r="1028127" hidden="1" x14ac:dyDescent="0.45"/>
    <row r="1028128" hidden="1" x14ac:dyDescent="0.45"/>
    <row r="1028129" hidden="1" x14ac:dyDescent="0.45"/>
    <row r="1028130" hidden="1" x14ac:dyDescent="0.45"/>
    <row r="1028131" hidden="1" x14ac:dyDescent="0.45"/>
    <row r="1028132" hidden="1" x14ac:dyDescent="0.45"/>
    <row r="1028133" hidden="1" x14ac:dyDescent="0.45"/>
    <row r="1028134" hidden="1" x14ac:dyDescent="0.45"/>
    <row r="1028135" hidden="1" x14ac:dyDescent="0.45"/>
    <row r="1028136" hidden="1" x14ac:dyDescent="0.45"/>
    <row r="1028137" hidden="1" x14ac:dyDescent="0.45"/>
    <row r="1028138" hidden="1" x14ac:dyDescent="0.45"/>
    <row r="1028139" hidden="1" x14ac:dyDescent="0.45"/>
    <row r="1028140" hidden="1" x14ac:dyDescent="0.45"/>
    <row r="1028141" hidden="1" x14ac:dyDescent="0.45"/>
    <row r="1028142" hidden="1" x14ac:dyDescent="0.45"/>
    <row r="1028143" hidden="1" x14ac:dyDescent="0.45"/>
    <row r="1028144" hidden="1" x14ac:dyDescent="0.45"/>
    <row r="1028145" hidden="1" x14ac:dyDescent="0.45"/>
    <row r="1028146" hidden="1" x14ac:dyDescent="0.45"/>
    <row r="1028147" hidden="1" x14ac:dyDescent="0.45"/>
    <row r="1028148" hidden="1" x14ac:dyDescent="0.45"/>
    <row r="1028149" hidden="1" x14ac:dyDescent="0.45"/>
    <row r="1028150" hidden="1" x14ac:dyDescent="0.45"/>
    <row r="1028151" hidden="1" x14ac:dyDescent="0.45"/>
    <row r="1028152" hidden="1" x14ac:dyDescent="0.45"/>
    <row r="1028153" hidden="1" x14ac:dyDescent="0.45"/>
    <row r="1028154" hidden="1" x14ac:dyDescent="0.45"/>
    <row r="1028155" hidden="1" x14ac:dyDescent="0.45"/>
    <row r="1028156" hidden="1" x14ac:dyDescent="0.45"/>
    <row r="1028157" hidden="1" x14ac:dyDescent="0.45"/>
    <row r="1028158" hidden="1" x14ac:dyDescent="0.45"/>
    <row r="1028159" hidden="1" x14ac:dyDescent="0.45"/>
    <row r="1028160" hidden="1" x14ac:dyDescent="0.45"/>
    <row r="1028161" hidden="1" x14ac:dyDescent="0.45"/>
    <row r="1028162" hidden="1" x14ac:dyDescent="0.45"/>
    <row r="1028163" hidden="1" x14ac:dyDescent="0.45"/>
    <row r="1028164" hidden="1" x14ac:dyDescent="0.45"/>
    <row r="1028165" hidden="1" x14ac:dyDescent="0.45"/>
    <row r="1028166" hidden="1" x14ac:dyDescent="0.45"/>
    <row r="1028167" hidden="1" x14ac:dyDescent="0.45"/>
    <row r="1028168" hidden="1" x14ac:dyDescent="0.45"/>
    <row r="1028169" hidden="1" x14ac:dyDescent="0.45"/>
    <row r="1028170" hidden="1" x14ac:dyDescent="0.45"/>
    <row r="1028171" hidden="1" x14ac:dyDescent="0.45"/>
    <row r="1028172" hidden="1" x14ac:dyDescent="0.45"/>
    <row r="1028173" hidden="1" x14ac:dyDescent="0.45"/>
    <row r="1028174" hidden="1" x14ac:dyDescent="0.45"/>
    <row r="1028175" hidden="1" x14ac:dyDescent="0.45"/>
    <row r="1028176" hidden="1" x14ac:dyDescent="0.45"/>
    <row r="1028177" hidden="1" x14ac:dyDescent="0.45"/>
    <row r="1028178" hidden="1" x14ac:dyDescent="0.45"/>
    <row r="1028179" hidden="1" x14ac:dyDescent="0.45"/>
    <row r="1028180" hidden="1" x14ac:dyDescent="0.45"/>
    <row r="1028181" hidden="1" x14ac:dyDescent="0.45"/>
    <row r="1028182" hidden="1" x14ac:dyDescent="0.45"/>
    <row r="1028183" hidden="1" x14ac:dyDescent="0.45"/>
    <row r="1028184" hidden="1" x14ac:dyDescent="0.45"/>
    <row r="1028185" hidden="1" x14ac:dyDescent="0.45"/>
    <row r="1028186" hidden="1" x14ac:dyDescent="0.45"/>
    <row r="1028187" hidden="1" x14ac:dyDescent="0.45"/>
    <row r="1028188" hidden="1" x14ac:dyDescent="0.45"/>
    <row r="1028189" hidden="1" x14ac:dyDescent="0.45"/>
    <row r="1028190" hidden="1" x14ac:dyDescent="0.45"/>
    <row r="1028191" hidden="1" x14ac:dyDescent="0.45"/>
    <row r="1028192" hidden="1" x14ac:dyDescent="0.45"/>
    <row r="1028193" hidden="1" x14ac:dyDescent="0.45"/>
    <row r="1028194" hidden="1" x14ac:dyDescent="0.45"/>
    <row r="1028195" hidden="1" x14ac:dyDescent="0.45"/>
    <row r="1028196" hidden="1" x14ac:dyDescent="0.45"/>
    <row r="1028197" hidden="1" x14ac:dyDescent="0.45"/>
    <row r="1028198" hidden="1" x14ac:dyDescent="0.45"/>
    <row r="1028199" hidden="1" x14ac:dyDescent="0.45"/>
    <row r="1028200" hidden="1" x14ac:dyDescent="0.45"/>
    <row r="1028201" hidden="1" x14ac:dyDescent="0.45"/>
    <row r="1028202" hidden="1" x14ac:dyDescent="0.45"/>
    <row r="1028203" hidden="1" x14ac:dyDescent="0.45"/>
    <row r="1028204" hidden="1" x14ac:dyDescent="0.45"/>
    <row r="1028205" hidden="1" x14ac:dyDescent="0.45"/>
    <row r="1028206" hidden="1" x14ac:dyDescent="0.45"/>
    <row r="1028207" hidden="1" x14ac:dyDescent="0.45"/>
    <row r="1028208" hidden="1" x14ac:dyDescent="0.45"/>
    <row r="1028209" hidden="1" x14ac:dyDescent="0.45"/>
    <row r="1028210" hidden="1" x14ac:dyDescent="0.45"/>
    <row r="1028211" hidden="1" x14ac:dyDescent="0.45"/>
    <row r="1028212" hidden="1" x14ac:dyDescent="0.45"/>
    <row r="1028213" hidden="1" x14ac:dyDescent="0.45"/>
    <row r="1028214" hidden="1" x14ac:dyDescent="0.45"/>
    <row r="1028215" hidden="1" x14ac:dyDescent="0.45"/>
    <row r="1028216" hidden="1" x14ac:dyDescent="0.45"/>
    <row r="1028217" hidden="1" x14ac:dyDescent="0.45"/>
    <row r="1028218" hidden="1" x14ac:dyDescent="0.45"/>
    <row r="1028219" hidden="1" x14ac:dyDescent="0.45"/>
    <row r="1028220" hidden="1" x14ac:dyDescent="0.45"/>
    <row r="1028221" hidden="1" x14ac:dyDescent="0.45"/>
    <row r="1028222" hidden="1" x14ac:dyDescent="0.45"/>
    <row r="1028223" hidden="1" x14ac:dyDescent="0.45"/>
    <row r="1028224" hidden="1" x14ac:dyDescent="0.45"/>
    <row r="1028225" hidden="1" x14ac:dyDescent="0.45"/>
    <row r="1028226" hidden="1" x14ac:dyDescent="0.45"/>
    <row r="1028227" hidden="1" x14ac:dyDescent="0.45"/>
    <row r="1028228" hidden="1" x14ac:dyDescent="0.45"/>
    <row r="1028229" hidden="1" x14ac:dyDescent="0.45"/>
    <row r="1028230" hidden="1" x14ac:dyDescent="0.45"/>
    <row r="1028231" hidden="1" x14ac:dyDescent="0.45"/>
    <row r="1028232" hidden="1" x14ac:dyDescent="0.45"/>
    <row r="1028233" hidden="1" x14ac:dyDescent="0.45"/>
    <row r="1028234" hidden="1" x14ac:dyDescent="0.45"/>
    <row r="1028235" hidden="1" x14ac:dyDescent="0.45"/>
    <row r="1028236" hidden="1" x14ac:dyDescent="0.45"/>
    <row r="1028237" hidden="1" x14ac:dyDescent="0.45"/>
    <row r="1028238" hidden="1" x14ac:dyDescent="0.45"/>
    <row r="1028239" hidden="1" x14ac:dyDescent="0.45"/>
    <row r="1028240" hidden="1" x14ac:dyDescent="0.45"/>
    <row r="1028241" hidden="1" x14ac:dyDescent="0.45"/>
    <row r="1028242" hidden="1" x14ac:dyDescent="0.45"/>
    <row r="1028243" hidden="1" x14ac:dyDescent="0.45"/>
    <row r="1028244" hidden="1" x14ac:dyDescent="0.45"/>
    <row r="1028245" hidden="1" x14ac:dyDescent="0.45"/>
    <row r="1028246" hidden="1" x14ac:dyDescent="0.45"/>
    <row r="1028247" hidden="1" x14ac:dyDescent="0.45"/>
    <row r="1028248" hidden="1" x14ac:dyDescent="0.45"/>
    <row r="1028249" hidden="1" x14ac:dyDescent="0.45"/>
    <row r="1028250" hidden="1" x14ac:dyDescent="0.45"/>
    <row r="1028251" hidden="1" x14ac:dyDescent="0.45"/>
    <row r="1028252" hidden="1" x14ac:dyDescent="0.45"/>
    <row r="1028253" hidden="1" x14ac:dyDescent="0.45"/>
    <row r="1028254" hidden="1" x14ac:dyDescent="0.45"/>
    <row r="1028255" hidden="1" x14ac:dyDescent="0.45"/>
    <row r="1028256" hidden="1" x14ac:dyDescent="0.45"/>
    <row r="1028257" hidden="1" x14ac:dyDescent="0.45"/>
    <row r="1028258" hidden="1" x14ac:dyDescent="0.45"/>
    <row r="1028259" hidden="1" x14ac:dyDescent="0.45"/>
    <row r="1028260" hidden="1" x14ac:dyDescent="0.45"/>
    <row r="1028261" hidden="1" x14ac:dyDescent="0.45"/>
    <row r="1028262" hidden="1" x14ac:dyDescent="0.45"/>
    <row r="1028263" hidden="1" x14ac:dyDescent="0.45"/>
    <row r="1028264" hidden="1" x14ac:dyDescent="0.45"/>
    <row r="1028265" hidden="1" x14ac:dyDescent="0.45"/>
    <row r="1028266" hidden="1" x14ac:dyDescent="0.45"/>
    <row r="1028267" hidden="1" x14ac:dyDescent="0.45"/>
    <row r="1028268" hidden="1" x14ac:dyDescent="0.45"/>
    <row r="1028269" hidden="1" x14ac:dyDescent="0.45"/>
    <row r="1028270" hidden="1" x14ac:dyDescent="0.45"/>
    <row r="1028271" hidden="1" x14ac:dyDescent="0.45"/>
    <row r="1028272" hidden="1" x14ac:dyDescent="0.45"/>
    <row r="1028273" hidden="1" x14ac:dyDescent="0.45"/>
    <row r="1028274" hidden="1" x14ac:dyDescent="0.45"/>
    <row r="1028275" hidden="1" x14ac:dyDescent="0.45"/>
    <row r="1028276" hidden="1" x14ac:dyDescent="0.45"/>
    <row r="1028277" hidden="1" x14ac:dyDescent="0.45"/>
    <row r="1028278" hidden="1" x14ac:dyDescent="0.45"/>
    <row r="1028279" hidden="1" x14ac:dyDescent="0.45"/>
    <row r="1028280" hidden="1" x14ac:dyDescent="0.45"/>
    <row r="1028281" hidden="1" x14ac:dyDescent="0.45"/>
    <row r="1028282" hidden="1" x14ac:dyDescent="0.45"/>
    <row r="1028283" hidden="1" x14ac:dyDescent="0.45"/>
    <row r="1028284" hidden="1" x14ac:dyDescent="0.45"/>
    <row r="1028285" hidden="1" x14ac:dyDescent="0.45"/>
    <row r="1028286" hidden="1" x14ac:dyDescent="0.45"/>
    <row r="1028287" hidden="1" x14ac:dyDescent="0.45"/>
    <row r="1028288" hidden="1" x14ac:dyDescent="0.45"/>
    <row r="1028289" hidden="1" x14ac:dyDescent="0.45"/>
    <row r="1028290" hidden="1" x14ac:dyDescent="0.45"/>
    <row r="1028291" hidden="1" x14ac:dyDescent="0.45"/>
    <row r="1028292" hidden="1" x14ac:dyDescent="0.45"/>
    <row r="1028293" hidden="1" x14ac:dyDescent="0.45"/>
    <row r="1028294" hidden="1" x14ac:dyDescent="0.45"/>
    <row r="1028295" hidden="1" x14ac:dyDescent="0.45"/>
    <row r="1028296" hidden="1" x14ac:dyDescent="0.45"/>
    <row r="1028297" hidden="1" x14ac:dyDescent="0.45"/>
    <row r="1028298" hidden="1" x14ac:dyDescent="0.45"/>
    <row r="1028299" hidden="1" x14ac:dyDescent="0.45"/>
    <row r="1028300" hidden="1" x14ac:dyDescent="0.45"/>
    <row r="1028301" hidden="1" x14ac:dyDescent="0.45"/>
    <row r="1028302" hidden="1" x14ac:dyDescent="0.45"/>
    <row r="1028303" hidden="1" x14ac:dyDescent="0.45"/>
    <row r="1028304" hidden="1" x14ac:dyDescent="0.45"/>
    <row r="1028305" hidden="1" x14ac:dyDescent="0.45"/>
    <row r="1028306" hidden="1" x14ac:dyDescent="0.45"/>
    <row r="1028307" hidden="1" x14ac:dyDescent="0.45"/>
    <row r="1028308" hidden="1" x14ac:dyDescent="0.45"/>
    <row r="1028309" hidden="1" x14ac:dyDescent="0.45"/>
    <row r="1028310" hidden="1" x14ac:dyDescent="0.45"/>
    <row r="1028311" hidden="1" x14ac:dyDescent="0.45"/>
    <row r="1028312" hidden="1" x14ac:dyDescent="0.45"/>
    <row r="1028313" hidden="1" x14ac:dyDescent="0.45"/>
    <row r="1028314" hidden="1" x14ac:dyDescent="0.45"/>
    <row r="1028315" hidden="1" x14ac:dyDescent="0.45"/>
    <row r="1028316" hidden="1" x14ac:dyDescent="0.45"/>
    <row r="1028317" hidden="1" x14ac:dyDescent="0.45"/>
    <row r="1028318" hidden="1" x14ac:dyDescent="0.45"/>
    <row r="1028319" hidden="1" x14ac:dyDescent="0.45"/>
    <row r="1028320" hidden="1" x14ac:dyDescent="0.45"/>
    <row r="1028321" hidden="1" x14ac:dyDescent="0.45"/>
    <row r="1028322" hidden="1" x14ac:dyDescent="0.45"/>
    <row r="1028323" hidden="1" x14ac:dyDescent="0.45"/>
    <row r="1028324" hidden="1" x14ac:dyDescent="0.45"/>
    <row r="1028325" hidden="1" x14ac:dyDescent="0.45"/>
    <row r="1028326" hidden="1" x14ac:dyDescent="0.45"/>
    <row r="1028327" hidden="1" x14ac:dyDescent="0.45"/>
    <row r="1028328" hidden="1" x14ac:dyDescent="0.45"/>
    <row r="1028329" hidden="1" x14ac:dyDescent="0.45"/>
    <row r="1028330" hidden="1" x14ac:dyDescent="0.45"/>
    <row r="1028331" hidden="1" x14ac:dyDescent="0.45"/>
    <row r="1028332" hidden="1" x14ac:dyDescent="0.45"/>
    <row r="1028333" hidden="1" x14ac:dyDescent="0.45"/>
    <row r="1028334" hidden="1" x14ac:dyDescent="0.45"/>
    <row r="1028335" hidden="1" x14ac:dyDescent="0.45"/>
    <row r="1028336" hidden="1" x14ac:dyDescent="0.45"/>
    <row r="1028337" hidden="1" x14ac:dyDescent="0.45"/>
    <row r="1028338" hidden="1" x14ac:dyDescent="0.45"/>
    <row r="1028339" hidden="1" x14ac:dyDescent="0.45"/>
    <row r="1028340" hidden="1" x14ac:dyDescent="0.45"/>
    <row r="1028341" hidden="1" x14ac:dyDescent="0.45"/>
    <row r="1028342" hidden="1" x14ac:dyDescent="0.45"/>
    <row r="1028343" hidden="1" x14ac:dyDescent="0.45"/>
    <row r="1028344" hidden="1" x14ac:dyDescent="0.45"/>
    <row r="1028345" hidden="1" x14ac:dyDescent="0.45"/>
    <row r="1028346" hidden="1" x14ac:dyDescent="0.45"/>
    <row r="1028347" hidden="1" x14ac:dyDescent="0.45"/>
    <row r="1028348" hidden="1" x14ac:dyDescent="0.45"/>
    <row r="1028349" hidden="1" x14ac:dyDescent="0.45"/>
    <row r="1028350" hidden="1" x14ac:dyDescent="0.45"/>
    <row r="1028351" hidden="1" x14ac:dyDescent="0.45"/>
    <row r="1028352" hidden="1" x14ac:dyDescent="0.45"/>
    <row r="1028353" hidden="1" x14ac:dyDescent="0.45"/>
    <row r="1028354" hidden="1" x14ac:dyDescent="0.45"/>
    <row r="1028355" hidden="1" x14ac:dyDescent="0.45"/>
    <row r="1028356" hidden="1" x14ac:dyDescent="0.45"/>
    <row r="1028357" hidden="1" x14ac:dyDescent="0.45"/>
    <row r="1028358" hidden="1" x14ac:dyDescent="0.45"/>
    <row r="1028359" hidden="1" x14ac:dyDescent="0.45"/>
    <row r="1028360" hidden="1" x14ac:dyDescent="0.45"/>
    <row r="1028361" hidden="1" x14ac:dyDescent="0.45"/>
    <row r="1028362" hidden="1" x14ac:dyDescent="0.45"/>
    <row r="1028363" hidden="1" x14ac:dyDescent="0.45"/>
    <row r="1028364" hidden="1" x14ac:dyDescent="0.45"/>
    <row r="1028365" hidden="1" x14ac:dyDescent="0.45"/>
    <row r="1028366" hidden="1" x14ac:dyDescent="0.45"/>
    <row r="1028367" hidden="1" x14ac:dyDescent="0.45"/>
    <row r="1028368" hidden="1" x14ac:dyDescent="0.45"/>
    <row r="1028369" hidden="1" x14ac:dyDescent="0.45"/>
    <row r="1028370" hidden="1" x14ac:dyDescent="0.45"/>
    <row r="1028371" hidden="1" x14ac:dyDescent="0.45"/>
    <row r="1028372" hidden="1" x14ac:dyDescent="0.45"/>
    <row r="1028373" hidden="1" x14ac:dyDescent="0.45"/>
    <row r="1028374" hidden="1" x14ac:dyDescent="0.45"/>
    <row r="1028375" hidden="1" x14ac:dyDescent="0.45"/>
    <row r="1028376" hidden="1" x14ac:dyDescent="0.45"/>
    <row r="1028377" hidden="1" x14ac:dyDescent="0.45"/>
    <row r="1028378" hidden="1" x14ac:dyDescent="0.45"/>
    <row r="1028379" hidden="1" x14ac:dyDescent="0.45"/>
    <row r="1028380" hidden="1" x14ac:dyDescent="0.45"/>
    <row r="1028381" hidden="1" x14ac:dyDescent="0.45"/>
    <row r="1028382" hidden="1" x14ac:dyDescent="0.45"/>
    <row r="1028383" hidden="1" x14ac:dyDescent="0.45"/>
    <row r="1028384" hidden="1" x14ac:dyDescent="0.45"/>
    <row r="1028385" hidden="1" x14ac:dyDescent="0.45"/>
    <row r="1028386" hidden="1" x14ac:dyDescent="0.45"/>
    <row r="1028387" hidden="1" x14ac:dyDescent="0.45"/>
    <row r="1028388" hidden="1" x14ac:dyDescent="0.45"/>
    <row r="1028389" hidden="1" x14ac:dyDescent="0.45"/>
    <row r="1028390" hidden="1" x14ac:dyDescent="0.45"/>
    <row r="1028391" hidden="1" x14ac:dyDescent="0.45"/>
    <row r="1028392" hidden="1" x14ac:dyDescent="0.45"/>
    <row r="1028393" hidden="1" x14ac:dyDescent="0.45"/>
    <row r="1028394" hidden="1" x14ac:dyDescent="0.45"/>
    <row r="1028395" hidden="1" x14ac:dyDescent="0.45"/>
    <row r="1028396" hidden="1" x14ac:dyDescent="0.45"/>
    <row r="1028397" hidden="1" x14ac:dyDescent="0.45"/>
    <row r="1028398" hidden="1" x14ac:dyDescent="0.45"/>
    <row r="1028399" hidden="1" x14ac:dyDescent="0.45"/>
    <row r="1028400" hidden="1" x14ac:dyDescent="0.45"/>
    <row r="1028401" hidden="1" x14ac:dyDescent="0.45"/>
    <row r="1028402" hidden="1" x14ac:dyDescent="0.45"/>
    <row r="1028403" hidden="1" x14ac:dyDescent="0.45"/>
    <row r="1028404" hidden="1" x14ac:dyDescent="0.45"/>
    <row r="1028405" hidden="1" x14ac:dyDescent="0.45"/>
    <row r="1028406" hidden="1" x14ac:dyDescent="0.45"/>
    <row r="1028407" hidden="1" x14ac:dyDescent="0.45"/>
    <row r="1028408" hidden="1" x14ac:dyDescent="0.45"/>
    <row r="1028409" hidden="1" x14ac:dyDescent="0.45"/>
    <row r="1028410" hidden="1" x14ac:dyDescent="0.45"/>
    <row r="1028411" hidden="1" x14ac:dyDescent="0.45"/>
    <row r="1028412" hidden="1" x14ac:dyDescent="0.45"/>
    <row r="1028413" hidden="1" x14ac:dyDescent="0.45"/>
    <row r="1028414" hidden="1" x14ac:dyDescent="0.45"/>
    <row r="1028415" hidden="1" x14ac:dyDescent="0.45"/>
    <row r="1028416" hidden="1" x14ac:dyDescent="0.45"/>
    <row r="1028417" hidden="1" x14ac:dyDescent="0.45"/>
    <row r="1028418" hidden="1" x14ac:dyDescent="0.45"/>
    <row r="1028419" hidden="1" x14ac:dyDescent="0.45"/>
    <row r="1028420" hidden="1" x14ac:dyDescent="0.45"/>
    <row r="1028421" hidden="1" x14ac:dyDescent="0.45"/>
    <row r="1028422" hidden="1" x14ac:dyDescent="0.45"/>
    <row r="1028423" hidden="1" x14ac:dyDescent="0.45"/>
    <row r="1028424" hidden="1" x14ac:dyDescent="0.45"/>
    <row r="1028425" hidden="1" x14ac:dyDescent="0.45"/>
    <row r="1028426" hidden="1" x14ac:dyDescent="0.45"/>
    <row r="1028427" hidden="1" x14ac:dyDescent="0.45"/>
    <row r="1028428" hidden="1" x14ac:dyDescent="0.45"/>
    <row r="1028429" hidden="1" x14ac:dyDescent="0.45"/>
    <row r="1028430" hidden="1" x14ac:dyDescent="0.45"/>
    <row r="1028431" hidden="1" x14ac:dyDescent="0.45"/>
    <row r="1028432" hidden="1" x14ac:dyDescent="0.45"/>
    <row r="1028433" hidden="1" x14ac:dyDescent="0.45"/>
    <row r="1028434" hidden="1" x14ac:dyDescent="0.45"/>
    <row r="1028435" hidden="1" x14ac:dyDescent="0.45"/>
    <row r="1028436" hidden="1" x14ac:dyDescent="0.45"/>
    <row r="1028437" hidden="1" x14ac:dyDescent="0.45"/>
    <row r="1028438" hidden="1" x14ac:dyDescent="0.45"/>
    <row r="1028439" hidden="1" x14ac:dyDescent="0.45"/>
    <row r="1028440" hidden="1" x14ac:dyDescent="0.45"/>
    <row r="1028441" hidden="1" x14ac:dyDescent="0.45"/>
    <row r="1028442" hidden="1" x14ac:dyDescent="0.45"/>
    <row r="1028443" hidden="1" x14ac:dyDescent="0.45"/>
    <row r="1028444" hidden="1" x14ac:dyDescent="0.45"/>
    <row r="1028445" hidden="1" x14ac:dyDescent="0.45"/>
    <row r="1028446" hidden="1" x14ac:dyDescent="0.45"/>
    <row r="1028447" hidden="1" x14ac:dyDescent="0.45"/>
    <row r="1028448" hidden="1" x14ac:dyDescent="0.45"/>
    <row r="1028449" hidden="1" x14ac:dyDescent="0.45"/>
    <row r="1028450" hidden="1" x14ac:dyDescent="0.45"/>
    <row r="1028451" hidden="1" x14ac:dyDescent="0.45"/>
    <row r="1028452" hidden="1" x14ac:dyDescent="0.45"/>
    <row r="1028453" hidden="1" x14ac:dyDescent="0.45"/>
    <row r="1028454" hidden="1" x14ac:dyDescent="0.45"/>
    <row r="1028455" hidden="1" x14ac:dyDescent="0.45"/>
    <row r="1028456" hidden="1" x14ac:dyDescent="0.45"/>
    <row r="1028457" hidden="1" x14ac:dyDescent="0.45"/>
    <row r="1028458" hidden="1" x14ac:dyDescent="0.45"/>
    <row r="1028459" hidden="1" x14ac:dyDescent="0.45"/>
    <row r="1028460" hidden="1" x14ac:dyDescent="0.45"/>
    <row r="1028461" hidden="1" x14ac:dyDescent="0.45"/>
    <row r="1028462" hidden="1" x14ac:dyDescent="0.45"/>
    <row r="1028463" hidden="1" x14ac:dyDescent="0.45"/>
    <row r="1028464" hidden="1" x14ac:dyDescent="0.45"/>
    <row r="1028465" hidden="1" x14ac:dyDescent="0.45"/>
    <row r="1028466" hidden="1" x14ac:dyDescent="0.45"/>
    <row r="1028467" hidden="1" x14ac:dyDescent="0.45"/>
    <row r="1028468" hidden="1" x14ac:dyDescent="0.45"/>
    <row r="1028469" hidden="1" x14ac:dyDescent="0.45"/>
    <row r="1028470" hidden="1" x14ac:dyDescent="0.45"/>
    <row r="1028471" hidden="1" x14ac:dyDescent="0.45"/>
    <row r="1028472" hidden="1" x14ac:dyDescent="0.45"/>
    <row r="1028473" hidden="1" x14ac:dyDescent="0.45"/>
    <row r="1028474" hidden="1" x14ac:dyDescent="0.45"/>
    <row r="1028475" hidden="1" x14ac:dyDescent="0.45"/>
    <row r="1028476" hidden="1" x14ac:dyDescent="0.45"/>
    <row r="1028477" hidden="1" x14ac:dyDescent="0.45"/>
    <row r="1028478" hidden="1" x14ac:dyDescent="0.45"/>
    <row r="1028479" hidden="1" x14ac:dyDescent="0.45"/>
    <row r="1028480" hidden="1" x14ac:dyDescent="0.45"/>
    <row r="1028481" hidden="1" x14ac:dyDescent="0.45"/>
    <row r="1028482" hidden="1" x14ac:dyDescent="0.45"/>
    <row r="1028483" hidden="1" x14ac:dyDescent="0.45"/>
    <row r="1028484" hidden="1" x14ac:dyDescent="0.45"/>
    <row r="1028485" hidden="1" x14ac:dyDescent="0.45"/>
    <row r="1028486" hidden="1" x14ac:dyDescent="0.45"/>
    <row r="1028487" hidden="1" x14ac:dyDescent="0.45"/>
    <row r="1028488" hidden="1" x14ac:dyDescent="0.45"/>
    <row r="1028489" hidden="1" x14ac:dyDescent="0.45"/>
    <row r="1028490" hidden="1" x14ac:dyDescent="0.45"/>
    <row r="1028491" hidden="1" x14ac:dyDescent="0.45"/>
    <row r="1028492" hidden="1" x14ac:dyDescent="0.45"/>
    <row r="1028493" hidden="1" x14ac:dyDescent="0.45"/>
    <row r="1028494" hidden="1" x14ac:dyDescent="0.45"/>
    <row r="1028495" hidden="1" x14ac:dyDescent="0.45"/>
    <row r="1028496" hidden="1" x14ac:dyDescent="0.45"/>
    <row r="1028497" hidden="1" x14ac:dyDescent="0.45"/>
    <row r="1028498" hidden="1" x14ac:dyDescent="0.45"/>
    <row r="1028499" hidden="1" x14ac:dyDescent="0.45"/>
    <row r="1028500" hidden="1" x14ac:dyDescent="0.45"/>
    <row r="1028501" hidden="1" x14ac:dyDescent="0.45"/>
    <row r="1028502" hidden="1" x14ac:dyDescent="0.45"/>
    <row r="1028503" hidden="1" x14ac:dyDescent="0.45"/>
    <row r="1028504" hidden="1" x14ac:dyDescent="0.45"/>
    <row r="1028505" hidden="1" x14ac:dyDescent="0.45"/>
    <row r="1028506" hidden="1" x14ac:dyDescent="0.45"/>
    <row r="1028507" hidden="1" x14ac:dyDescent="0.45"/>
    <row r="1028508" hidden="1" x14ac:dyDescent="0.45"/>
    <row r="1028509" hidden="1" x14ac:dyDescent="0.45"/>
    <row r="1028510" hidden="1" x14ac:dyDescent="0.45"/>
    <row r="1028511" hidden="1" x14ac:dyDescent="0.45"/>
    <row r="1028512" hidden="1" x14ac:dyDescent="0.45"/>
    <row r="1028513" hidden="1" x14ac:dyDescent="0.45"/>
    <row r="1028514" hidden="1" x14ac:dyDescent="0.45"/>
    <row r="1028515" hidden="1" x14ac:dyDescent="0.45"/>
    <row r="1028516" hidden="1" x14ac:dyDescent="0.45"/>
    <row r="1028517" hidden="1" x14ac:dyDescent="0.45"/>
    <row r="1028518" hidden="1" x14ac:dyDescent="0.45"/>
    <row r="1028519" hidden="1" x14ac:dyDescent="0.45"/>
    <row r="1028520" hidden="1" x14ac:dyDescent="0.45"/>
    <row r="1028521" hidden="1" x14ac:dyDescent="0.45"/>
    <row r="1028522" hidden="1" x14ac:dyDescent="0.45"/>
    <row r="1028523" hidden="1" x14ac:dyDescent="0.45"/>
    <row r="1028524" hidden="1" x14ac:dyDescent="0.45"/>
    <row r="1028525" hidden="1" x14ac:dyDescent="0.45"/>
    <row r="1028526" hidden="1" x14ac:dyDescent="0.45"/>
    <row r="1028527" hidden="1" x14ac:dyDescent="0.45"/>
    <row r="1028528" hidden="1" x14ac:dyDescent="0.45"/>
    <row r="1028529" hidden="1" x14ac:dyDescent="0.45"/>
    <row r="1028530" hidden="1" x14ac:dyDescent="0.45"/>
    <row r="1028531" hidden="1" x14ac:dyDescent="0.45"/>
    <row r="1028532" hidden="1" x14ac:dyDescent="0.45"/>
    <row r="1028533" hidden="1" x14ac:dyDescent="0.45"/>
    <row r="1028534" hidden="1" x14ac:dyDescent="0.45"/>
    <row r="1028535" hidden="1" x14ac:dyDescent="0.45"/>
    <row r="1028536" hidden="1" x14ac:dyDescent="0.45"/>
    <row r="1028537" hidden="1" x14ac:dyDescent="0.45"/>
    <row r="1028538" hidden="1" x14ac:dyDescent="0.45"/>
    <row r="1028539" hidden="1" x14ac:dyDescent="0.45"/>
    <row r="1028540" hidden="1" x14ac:dyDescent="0.45"/>
    <row r="1028541" hidden="1" x14ac:dyDescent="0.45"/>
    <row r="1028542" hidden="1" x14ac:dyDescent="0.45"/>
    <row r="1028543" hidden="1" x14ac:dyDescent="0.45"/>
    <row r="1028544" hidden="1" x14ac:dyDescent="0.45"/>
    <row r="1028545" hidden="1" x14ac:dyDescent="0.45"/>
    <row r="1028546" hidden="1" x14ac:dyDescent="0.45"/>
    <row r="1028547" hidden="1" x14ac:dyDescent="0.45"/>
    <row r="1028548" hidden="1" x14ac:dyDescent="0.45"/>
    <row r="1028549" hidden="1" x14ac:dyDescent="0.45"/>
    <row r="1028550" hidden="1" x14ac:dyDescent="0.45"/>
    <row r="1028551" hidden="1" x14ac:dyDescent="0.45"/>
    <row r="1028552" hidden="1" x14ac:dyDescent="0.45"/>
    <row r="1028553" hidden="1" x14ac:dyDescent="0.45"/>
    <row r="1028554" hidden="1" x14ac:dyDescent="0.45"/>
    <row r="1028555" hidden="1" x14ac:dyDescent="0.45"/>
    <row r="1028556" hidden="1" x14ac:dyDescent="0.45"/>
    <row r="1028557" hidden="1" x14ac:dyDescent="0.45"/>
    <row r="1028558" hidden="1" x14ac:dyDescent="0.45"/>
    <row r="1028559" hidden="1" x14ac:dyDescent="0.45"/>
    <row r="1028560" hidden="1" x14ac:dyDescent="0.45"/>
    <row r="1028561" hidden="1" x14ac:dyDescent="0.45"/>
    <row r="1028562" hidden="1" x14ac:dyDescent="0.45"/>
    <row r="1028563" hidden="1" x14ac:dyDescent="0.45"/>
    <row r="1028564" hidden="1" x14ac:dyDescent="0.45"/>
    <row r="1028565" hidden="1" x14ac:dyDescent="0.45"/>
    <row r="1028566" hidden="1" x14ac:dyDescent="0.45"/>
    <row r="1028567" hidden="1" x14ac:dyDescent="0.45"/>
    <row r="1028568" hidden="1" x14ac:dyDescent="0.45"/>
    <row r="1028569" hidden="1" x14ac:dyDescent="0.45"/>
    <row r="1028570" hidden="1" x14ac:dyDescent="0.45"/>
    <row r="1028571" hidden="1" x14ac:dyDescent="0.45"/>
    <row r="1028572" hidden="1" x14ac:dyDescent="0.45"/>
    <row r="1028573" hidden="1" x14ac:dyDescent="0.45"/>
    <row r="1028574" hidden="1" x14ac:dyDescent="0.45"/>
    <row r="1028575" hidden="1" x14ac:dyDescent="0.45"/>
    <row r="1028576" hidden="1" x14ac:dyDescent="0.45"/>
    <row r="1028577" hidden="1" x14ac:dyDescent="0.45"/>
    <row r="1028578" hidden="1" x14ac:dyDescent="0.45"/>
    <row r="1028579" hidden="1" x14ac:dyDescent="0.45"/>
    <row r="1028580" hidden="1" x14ac:dyDescent="0.45"/>
    <row r="1028581" hidden="1" x14ac:dyDescent="0.45"/>
    <row r="1028582" hidden="1" x14ac:dyDescent="0.45"/>
    <row r="1028583" hidden="1" x14ac:dyDescent="0.45"/>
    <row r="1028584" hidden="1" x14ac:dyDescent="0.45"/>
    <row r="1028585" hidden="1" x14ac:dyDescent="0.45"/>
    <row r="1028586" hidden="1" x14ac:dyDescent="0.45"/>
    <row r="1028587" hidden="1" x14ac:dyDescent="0.45"/>
    <row r="1028588" hidden="1" x14ac:dyDescent="0.45"/>
    <row r="1028589" hidden="1" x14ac:dyDescent="0.45"/>
    <row r="1028590" hidden="1" x14ac:dyDescent="0.45"/>
    <row r="1028591" hidden="1" x14ac:dyDescent="0.45"/>
    <row r="1028592" hidden="1" x14ac:dyDescent="0.45"/>
    <row r="1028593" hidden="1" x14ac:dyDescent="0.45"/>
    <row r="1028594" hidden="1" x14ac:dyDescent="0.45"/>
    <row r="1028595" hidden="1" x14ac:dyDescent="0.45"/>
    <row r="1028596" hidden="1" x14ac:dyDescent="0.45"/>
    <row r="1028597" hidden="1" x14ac:dyDescent="0.45"/>
    <row r="1028598" hidden="1" x14ac:dyDescent="0.45"/>
    <row r="1028599" hidden="1" x14ac:dyDescent="0.45"/>
    <row r="1028600" hidden="1" x14ac:dyDescent="0.45"/>
    <row r="1028601" hidden="1" x14ac:dyDescent="0.45"/>
    <row r="1028602" hidden="1" x14ac:dyDescent="0.45"/>
    <row r="1028603" hidden="1" x14ac:dyDescent="0.45"/>
    <row r="1028604" hidden="1" x14ac:dyDescent="0.45"/>
    <row r="1028605" hidden="1" x14ac:dyDescent="0.45"/>
    <row r="1028606" hidden="1" x14ac:dyDescent="0.45"/>
    <row r="1028607" hidden="1" x14ac:dyDescent="0.45"/>
    <row r="1028608" hidden="1" x14ac:dyDescent="0.45"/>
    <row r="1028609" hidden="1" x14ac:dyDescent="0.45"/>
    <row r="1028610" hidden="1" x14ac:dyDescent="0.45"/>
    <row r="1028611" hidden="1" x14ac:dyDescent="0.45"/>
    <row r="1028612" hidden="1" x14ac:dyDescent="0.45"/>
    <row r="1028613" hidden="1" x14ac:dyDescent="0.45"/>
    <row r="1028614" hidden="1" x14ac:dyDescent="0.45"/>
    <row r="1028615" hidden="1" x14ac:dyDescent="0.45"/>
    <row r="1028616" hidden="1" x14ac:dyDescent="0.45"/>
    <row r="1028617" hidden="1" x14ac:dyDescent="0.45"/>
    <row r="1028618" hidden="1" x14ac:dyDescent="0.45"/>
    <row r="1028619" hidden="1" x14ac:dyDescent="0.45"/>
    <row r="1028620" hidden="1" x14ac:dyDescent="0.45"/>
    <row r="1028621" hidden="1" x14ac:dyDescent="0.45"/>
    <row r="1028622" hidden="1" x14ac:dyDescent="0.45"/>
    <row r="1028623" hidden="1" x14ac:dyDescent="0.45"/>
    <row r="1028624" hidden="1" x14ac:dyDescent="0.45"/>
    <row r="1028625" hidden="1" x14ac:dyDescent="0.45"/>
    <row r="1028626" hidden="1" x14ac:dyDescent="0.45"/>
    <row r="1028627" hidden="1" x14ac:dyDescent="0.45"/>
    <row r="1028628" hidden="1" x14ac:dyDescent="0.45"/>
    <row r="1028629" hidden="1" x14ac:dyDescent="0.45"/>
    <row r="1028630" hidden="1" x14ac:dyDescent="0.45"/>
    <row r="1028631" hidden="1" x14ac:dyDescent="0.45"/>
    <row r="1028632" hidden="1" x14ac:dyDescent="0.45"/>
    <row r="1028633" hidden="1" x14ac:dyDescent="0.45"/>
    <row r="1028634" hidden="1" x14ac:dyDescent="0.45"/>
    <row r="1028635" hidden="1" x14ac:dyDescent="0.45"/>
    <row r="1028636" hidden="1" x14ac:dyDescent="0.45"/>
    <row r="1028637" hidden="1" x14ac:dyDescent="0.45"/>
    <row r="1028638" hidden="1" x14ac:dyDescent="0.45"/>
    <row r="1028639" hidden="1" x14ac:dyDescent="0.45"/>
    <row r="1028640" hidden="1" x14ac:dyDescent="0.45"/>
    <row r="1028641" hidden="1" x14ac:dyDescent="0.45"/>
    <row r="1028642" hidden="1" x14ac:dyDescent="0.45"/>
    <row r="1028643" hidden="1" x14ac:dyDescent="0.45"/>
    <row r="1028644" hidden="1" x14ac:dyDescent="0.45"/>
    <row r="1028645" hidden="1" x14ac:dyDescent="0.45"/>
    <row r="1028646" hidden="1" x14ac:dyDescent="0.45"/>
    <row r="1028647" hidden="1" x14ac:dyDescent="0.45"/>
    <row r="1028648" hidden="1" x14ac:dyDescent="0.45"/>
    <row r="1028649" hidden="1" x14ac:dyDescent="0.45"/>
    <row r="1028650" hidden="1" x14ac:dyDescent="0.45"/>
    <row r="1028651" hidden="1" x14ac:dyDescent="0.45"/>
    <row r="1028652" hidden="1" x14ac:dyDescent="0.45"/>
    <row r="1028653" hidden="1" x14ac:dyDescent="0.45"/>
    <row r="1028654" hidden="1" x14ac:dyDescent="0.45"/>
    <row r="1028655" hidden="1" x14ac:dyDescent="0.45"/>
    <row r="1028656" hidden="1" x14ac:dyDescent="0.45"/>
    <row r="1028657" hidden="1" x14ac:dyDescent="0.45"/>
    <row r="1028658" hidden="1" x14ac:dyDescent="0.45"/>
    <row r="1028659" hidden="1" x14ac:dyDescent="0.45"/>
    <row r="1028660" hidden="1" x14ac:dyDescent="0.45"/>
    <row r="1028661" hidden="1" x14ac:dyDescent="0.45"/>
    <row r="1028662" hidden="1" x14ac:dyDescent="0.45"/>
    <row r="1028663" hidden="1" x14ac:dyDescent="0.45"/>
    <row r="1028664" hidden="1" x14ac:dyDescent="0.45"/>
    <row r="1028665" hidden="1" x14ac:dyDescent="0.45"/>
    <row r="1028666" hidden="1" x14ac:dyDescent="0.45"/>
    <row r="1028667" hidden="1" x14ac:dyDescent="0.45"/>
    <row r="1028668" hidden="1" x14ac:dyDescent="0.45"/>
    <row r="1028669" hidden="1" x14ac:dyDescent="0.45"/>
    <row r="1028670" hidden="1" x14ac:dyDescent="0.45"/>
    <row r="1028671" hidden="1" x14ac:dyDescent="0.45"/>
    <row r="1028672" hidden="1" x14ac:dyDescent="0.45"/>
    <row r="1028673" hidden="1" x14ac:dyDescent="0.45"/>
    <row r="1028674" hidden="1" x14ac:dyDescent="0.45"/>
    <row r="1028675" hidden="1" x14ac:dyDescent="0.45"/>
    <row r="1028676" hidden="1" x14ac:dyDescent="0.45"/>
    <row r="1028677" hidden="1" x14ac:dyDescent="0.45"/>
    <row r="1028678" hidden="1" x14ac:dyDescent="0.45"/>
    <row r="1028679" hidden="1" x14ac:dyDescent="0.45"/>
    <row r="1028680" hidden="1" x14ac:dyDescent="0.45"/>
    <row r="1028681" hidden="1" x14ac:dyDescent="0.45"/>
    <row r="1028682" hidden="1" x14ac:dyDescent="0.45"/>
    <row r="1028683" hidden="1" x14ac:dyDescent="0.45"/>
    <row r="1028684" hidden="1" x14ac:dyDescent="0.45"/>
    <row r="1028685" hidden="1" x14ac:dyDescent="0.45"/>
    <row r="1028686" hidden="1" x14ac:dyDescent="0.45"/>
    <row r="1028687" hidden="1" x14ac:dyDescent="0.45"/>
    <row r="1028688" hidden="1" x14ac:dyDescent="0.45"/>
    <row r="1028689" hidden="1" x14ac:dyDescent="0.45"/>
    <row r="1028690" hidden="1" x14ac:dyDescent="0.45"/>
    <row r="1028691" hidden="1" x14ac:dyDescent="0.45"/>
    <row r="1028692" hidden="1" x14ac:dyDescent="0.45"/>
    <row r="1028693" hidden="1" x14ac:dyDescent="0.45"/>
    <row r="1028694" hidden="1" x14ac:dyDescent="0.45"/>
    <row r="1028695" hidden="1" x14ac:dyDescent="0.45"/>
    <row r="1028696" hidden="1" x14ac:dyDescent="0.45"/>
    <row r="1028697" hidden="1" x14ac:dyDescent="0.45"/>
    <row r="1028698" hidden="1" x14ac:dyDescent="0.45"/>
    <row r="1028699" hidden="1" x14ac:dyDescent="0.45"/>
    <row r="1028700" hidden="1" x14ac:dyDescent="0.45"/>
    <row r="1028701" hidden="1" x14ac:dyDescent="0.45"/>
    <row r="1028702" hidden="1" x14ac:dyDescent="0.45"/>
    <row r="1028703" hidden="1" x14ac:dyDescent="0.45"/>
    <row r="1028704" hidden="1" x14ac:dyDescent="0.45"/>
    <row r="1028705" hidden="1" x14ac:dyDescent="0.45"/>
    <row r="1028706" hidden="1" x14ac:dyDescent="0.45"/>
    <row r="1028707" hidden="1" x14ac:dyDescent="0.45"/>
    <row r="1028708" hidden="1" x14ac:dyDescent="0.45"/>
    <row r="1028709" hidden="1" x14ac:dyDescent="0.45"/>
    <row r="1028710" hidden="1" x14ac:dyDescent="0.45"/>
    <row r="1028711" hidden="1" x14ac:dyDescent="0.45"/>
    <row r="1028712" hidden="1" x14ac:dyDescent="0.45"/>
    <row r="1028713" hidden="1" x14ac:dyDescent="0.45"/>
    <row r="1028714" hidden="1" x14ac:dyDescent="0.45"/>
    <row r="1028715" hidden="1" x14ac:dyDescent="0.45"/>
    <row r="1028716" hidden="1" x14ac:dyDescent="0.45"/>
    <row r="1028717" hidden="1" x14ac:dyDescent="0.45"/>
    <row r="1028718" hidden="1" x14ac:dyDescent="0.45"/>
    <row r="1028719" hidden="1" x14ac:dyDescent="0.45"/>
    <row r="1028720" hidden="1" x14ac:dyDescent="0.45"/>
    <row r="1028721" hidden="1" x14ac:dyDescent="0.45"/>
    <row r="1028722" hidden="1" x14ac:dyDescent="0.45"/>
    <row r="1028723" hidden="1" x14ac:dyDescent="0.45"/>
    <row r="1028724" hidden="1" x14ac:dyDescent="0.45"/>
    <row r="1028725" hidden="1" x14ac:dyDescent="0.45"/>
    <row r="1028726" hidden="1" x14ac:dyDescent="0.45"/>
    <row r="1028727" hidden="1" x14ac:dyDescent="0.45"/>
    <row r="1028728" hidden="1" x14ac:dyDescent="0.45"/>
    <row r="1028729" hidden="1" x14ac:dyDescent="0.45"/>
    <row r="1028730" hidden="1" x14ac:dyDescent="0.45"/>
    <row r="1028731" hidden="1" x14ac:dyDescent="0.45"/>
    <row r="1028732" hidden="1" x14ac:dyDescent="0.45"/>
    <row r="1028733" hidden="1" x14ac:dyDescent="0.45"/>
    <row r="1028734" hidden="1" x14ac:dyDescent="0.45"/>
    <row r="1028735" hidden="1" x14ac:dyDescent="0.45"/>
    <row r="1028736" hidden="1" x14ac:dyDescent="0.45"/>
    <row r="1028737" hidden="1" x14ac:dyDescent="0.45"/>
    <row r="1028738" hidden="1" x14ac:dyDescent="0.45"/>
    <row r="1028739" hidden="1" x14ac:dyDescent="0.45"/>
    <row r="1028740" hidden="1" x14ac:dyDescent="0.45"/>
    <row r="1028741" hidden="1" x14ac:dyDescent="0.45"/>
    <row r="1028742" hidden="1" x14ac:dyDescent="0.45"/>
    <row r="1028743" hidden="1" x14ac:dyDescent="0.45"/>
    <row r="1028744" hidden="1" x14ac:dyDescent="0.45"/>
    <row r="1028745" hidden="1" x14ac:dyDescent="0.45"/>
    <row r="1028746" hidden="1" x14ac:dyDescent="0.45"/>
    <row r="1028747" hidden="1" x14ac:dyDescent="0.45"/>
    <row r="1028748" hidden="1" x14ac:dyDescent="0.45"/>
    <row r="1028749" hidden="1" x14ac:dyDescent="0.45"/>
    <row r="1028750" hidden="1" x14ac:dyDescent="0.45"/>
    <row r="1028751" hidden="1" x14ac:dyDescent="0.45"/>
    <row r="1028752" hidden="1" x14ac:dyDescent="0.45"/>
    <row r="1028753" hidden="1" x14ac:dyDescent="0.45"/>
    <row r="1028754" hidden="1" x14ac:dyDescent="0.45"/>
    <row r="1028755" hidden="1" x14ac:dyDescent="0.45"/>
    <row r="1028756" hidden="1" x14ac:dyDescent="0.45"/>
    <row r="1028757" hidden="1" x14ac:dyDescent="0.45"/>
    <row r="1028758" hidden="1" x14ac:dyDescent="0.45"/>
    <row r="1028759" hidden="1" x14ac:dyDescent="0.45"/>
    <row r="1028760" hidden="1" x14ac:dyDescent="0.45"/>
    <row r="1028761" hidden="1" x14ac:dyDescent="0.45"/>
    <row r="1028762" hidden="1" x14ac:dyDescent="0.45"/>
    <row r="1028763" hidden="1" x14ac:dyDescent="0.45"/>
    <row r="1028764" hidden="1" x14ac:dyDescent="0.45"/>
    <row r="1028765" hidden="1" x14ac:dyDescent="0.45"/>
    <row r="1028766" hidden="1" x14ac:dyDescent="0.45"/>
    <row r="1028767" hidden="1" x14ac:dyDescent="0.45"/>
    <row r="1028768" hidden="1" x14ac:dyDescent="0.45"/>
    <row r="1028769" hidden="1" x14ac:dyDescent="0.45"/>
    <row r="1028770" hidden="1" x14ac:dyDescent="0.45"/>
    <row r="1028771" hidden="1" x14ac:dyDescent="0.45"/>
    <row r="1028772" hidden="1" x14ac:dyDescent="0.45"/>
    <row r="1028773" hidden="1" x14ac:dyDescent="0.45"/>
    <row r="1028774" hidden="1" x14ac:dyDescent="0.45"/>
    <row r="1028775" hidden="1" x14ac:dyDescent="0.45"/>
    <row r="1028776" hidden="1" x14ac:dyDescent="0.45"/>
    <row r="1028777" hidden="1" x14ac:dyDescent="0.45"/>
    <row r="1028778" hidden="1" x14ac:dyDescent="0.45"/>
    <row r="1028779" hidden="1" x14ac:dyDescent="0.45"/>
    <row r="1028780" hidden="1" x14ac:dyDescent="0.45"/>
    <row r="1028781" hidden="1" x14ac:dyDescent="0.45"/>
    <row r="1028782" hidden="1" x14ac:dyDescent="0.45"/>
    <row r="1028783" hidden="1" x14ac:dyDescent="0.45"/>
    <row r="1028784" hidden="1" x14ac:dyDescent="0.45"/>
    <row r="1028785" hidden="1" x14ac:dyDescent="0.45"/>
    <row r="1028786" hidden="1" x14ac:dyDescent="0.45"/>
    <row r="1028787" hidden="1" x14ac:dyDescent="0.45"/>
    <row r="1028788" hidden="1" x14ac:dyDescent="0.45"/>
    <row r="1028789" hidden="1" x14ac:dyDescent="0.45"/>
    <row r="1028790" hidden="1" x14ac:dyDescent="0.45"/>
    <row r="1028791" hidden="1" x14ac:dyDescent="0.45"/>
    <row r="1028792" hidden="1" x14ac:dyDescent="0.45"/>
    <row r="1028793" hidden="1" x14ac:dyDescent="0.45"/>
    <row r="1028794" hidden="1" x14ac:dyDescent="0.45"/>
    <row r="1028795" hidden="1" x14ac:dyDescent="0.45"/>
    <row r="1028796" hidden="1" x14ac:dyDescent="0.45"/>
    <row r="1028797" hidden="1" x14ac:dyDescent="0.45"/>
    <row r="1028798" hidden="1" x14ac:dyDescent="0.45"/>
    <row r="1028799" hidden="1" x14ac:dyDescent="0.45"/>
    <row r="1028800" hidden="1" x14ac:dyDescent="0.45"/>
    <row r="1028801" hidden="1" x14ac:dyDescent="0.45"/>
    <row r="1028802" hidden="1" x14ac:dyDescent="0.45"/>
    <row r="1028803" hidden="1" x14ac:dyDescent="0.45"/>
    <row r="1028804" hidden="1" x14ac:dyDescent="0.45"/>
    <row r="1028805" hidden="1" x14ac:dyDescent="0.45"/>
    <row r="1028806" hidden="1" x14ac:dyDescent="0.45"/>
    <row r="1028807" hidden="1" x14ac:dyDescent="0.45"/>
    <row r="1028808" hidden="1" x14ac:dyDescent="0.45"/>
    <row r="1028809" hidden="1" x14ac:dyDescent="0.45"/>
    <row r="1028810" hidden="1" x14ac:dyDescent="0.45"/>
    <row r="1028811" hidden="1" x14ac:dyDescent="0.45"/>
    <row r="1028812" hidden="1" x14ac:dyDescent="0.45"/>
    <row r="1028813" hidden="1" x14ac:dyDescent="0.45"/>
    <row r="1028814" hidden="1" x14ac:dyDescent="0.45"/>
    <row r="1028815" hidden="1" x14ac:dyDescent="0.45"/>
    <row r="1028816" hidden="1" x14ac:dyDescent="0.45"/>
    <row r="1028817" hidden="1" x14ac:dyDescent="0.45"/>
    <row r="1028818" hidden="1" x14ac:dyDescent="0.45"/>
    <row r="1028819" hidden="1" x14ac:dyDescent="0.45"/>
    <row r="1028820" hidden="1" x14ac:dyDescent="0.45"/>
    <row r="1028821" hidden="1" x14ac:dyDescent="0.45"/>
    <row r="1028822" hidden="1" x14ac:dyDescent="0.45"/>
    <row r="1028823" hidden="1" x14ac:dyDescent="0.45"/>
    <row r="1028824" hidden="1" x14ac:dyDescent="0.45"/>
    <row r="1028825" hidden="1" x14ac:dyDescent="0.45"/>
    <row r="1028826" hidden="1" x14ac:dyDescent="0.45"/>
    <row r="1028827" hidden="1" x14ac:dyDescent="0.45"/>
    <row r="1028828" hidden="1" x14ac:dyDescent="0.45"/>
    <row r="1028829" hidden="1" x14ac:dyDescent="0.45"/>
    <row r="1028830" hidden="1" x14ac:dyDescent="0.45"/>
    <row r="1028831" hidden="1" x14ac:dyDescent="0.45"/>
    <row r="1028832" hidden="1" x14ac:dyDescent="0.45"/>
    <row r="1028833" hidden="1" x14ac:dyDescent="0.45"/>
    <row r="1028834" hidden="1" x14ac:dyDescent="0.45"/>
    <row r="1028835" hidden="1" x14ac:dyDescent="0.45"/>
    <row r="1028836" hidden="1" x14ac:dyDescent="0.45"/>
    <row r="1028837" hidden="1" x14ac:dyDescent="0.45"/>
    <row r="1028838" hidden="1" x14ac:dyDescent="0.45"/>
    <row r="1028839" hidden="1" x14ac:dyDescent="0.45"/>
    <row r="1028840" hidden="1" x14ac:dyDescent="0.45"/>
    <row r="1028841" hidden="1" x14ac:dyDescent="0.45"/>
    <row r="1028842" hidden="1" x14ac:dyDescent="0.45"/>
    <row r="1028843" hidden="1" x14ac:dyDescent="0.45"/>
    <row r="1028844" hidden="1" x14ac:dyDescent="0.45"/>
    <row r="1028845" hidden="1" x14ac:dyDescent="0.45"/>
    <row r="1028846" hidden="1" x14ac:dyDescent="0.45"/>
    <row r="1028847" hidden="1" x14ac:dyDescent="0.45"/>
    <row r="1028848" hidden="1" x14ac:dyDescent="0.45"/>
    <row r="1028849" hidden="1" x14ac:dyDescent="0.45"/>
    <row r="1028850" hidden="1" x14ac:dyDescent="0.45"/>
    <row r="1028851" hidden="1" x14ac:dyDescent="0.45"/>
    <row r="1028852" hidden="1" x14ac:dyDescent="0.45"/>
    <row r="1028853" hidden="1" x14ac:dyDescent="0.45"/>
    <row r="1028854" hidden="1" x14ac:dyDescent="0.45"/>
    <row r="1028855" hidden="1" x14ac:dyDescent="0.45"/>
    <row r="1028856" hidden="1" x14ac:dyDescent="0.45"/>
    <row r="1028857" hidden="1" x14ac:dyDescent="0.45"/>
    <row r="1028858" hidden="1" x14ac:dyDescent="0.45"/>
    <row r="1028859" hidden="1" x14ac:dyDescent="0.45"/>
    <row r="1028860" hidden="1" x14ac:dyDescent="0.45"/>
    <row r="1028861" hidden="1" x14ac:dyDescent="0.45"/>
    <row r="1028862" hidden="1" x14ac:dyDescent="0.45"/>
    <row r="1028863" hidden="1" x14ac:dyDescent="0.45"/>
    <row r="1028864" hidden="1" x14ac:dyDescent="0.45"/>
    <row r="1028865" hidden="1" x14ac:dyDescent="0.45"/>
    <row r="1028866" hidden="1" x14ac:dyDescent="0.45"/>
    <row r="1028867" hidden="1" x14ac:dyDescent="0.45"/>
    <row r="1028868" hidden="1" x14ac:dyDescent="0.45"/>
    <row r="1028869" hidden="1" x14ac:dyDescent="0.45"/>
    <row r="1028870" hidden="1" x14ac:dyDescent="0.45"/>
    <row r="1028871" hidden="1" x14ac:dyDescent="0.45"/>
    <row r="1028872" hidden="1" x14ac:dyDescent="0.45"/>
    <row r="1028873" hidden="1" x14ac:dyDescent="0.45"/>
    <row r="1028874" hidden="1" x14ac:dyDescent="0.45"/>
    <row r="1028875" hidden="1" x14ac:dyDescent="0.45"/>
    <row r="1028876" hidden="1" x14ac:dyDescent="0.45"/>
    <row r="1028877" hidden="1" x14ac:dyDescent="0.45"/>
    <row r="1028878" hidden="1" x14ac:dyDescent="0.45"/>
    <row r="1028879" hidden="1" x14ac:dyDescent="0.45"/>
    <row r="1028880" hidden="1" x14ac:dyDescent="0.45"/>
    <row r="1028881" hidden="1" x14ac:dyDescent="0.45"/>
    <row r="1028882" hidden="1" x14ac:dyDescent="0.45"/>
    <row r="1028883" hidden="1" x14ac:dyDescent="0.45"/>
    <row r="1028884" hidden="1" x14ac:dyDescent="0.45"/>
    <row r="1028885" hidden="1" x14ac:dyDescent="0.45"/>
    <row r="1028886" hidden="1" x14ac:dyDescent="0.45"/>
    <row r="1028887" hidden="1" x14ac:dyDescent="0.45"/>
    <row r="1028888" hidden="1" x14ac:dyDescent="0.45"/>
    <row r="1028889" hidden="1" x14ac:dyDescent="0.45"/>
    <row r="1028890" hidden="1" x14ac:dyDescent="0.45"/>
    <row r="1028891" hidden="1" x14ac:dyDescent="0.45"/>
    <row r="1028892" hidden="1" x14ac:dyDescent="0.45"/>
    <row r="1028893" hidden="1" x14ac:dyDescent="0.45"/>
    <row r="1028894" hidden="1" x14ac:dyDescent="0.45"/>
    <row r="1028895" hidden="1" x14ac:dyDescent="0.45"/>
    <row r="1028896" hidden="1" x14ac:dyDescent="0.45"/>
    <row r="1028897" hidden="1" x14ac:dyDescent="0.45"/>
    <row r="1028898" hidden="1" x14ac:dyDescent="0.45"/>
    <row r="1028899" hidden="1" x14ac:dyDescent="0.45"/>
    <row r="1028900" hidden="1" x14ac:dyDescent="0.45"/>
    <row r="1028901" hidden="1" x14ac:dyDescent="0.45"/>
    <row r="1028902" hidden="1" x14ac:dyDescent="0.45"/>
    <row r="1028903" hidden="1" x14ac:dyDescent="0.45"/>
    <row r="1028904" hidden="1" x14ac:dyDescent="0.45"/>
    <row r="1028905" hidden="1" x14ac:dyDescent="0.45"/>
    <row r="1028906" hidden="1" x14ac:dyDescent="0.45"/>
    <row r="1028907" hidden="1" x14ac:dyDescent="0.45"/>
    <row r="1028908" hidden="1" x14ac:dyDescent="0.45"/>
    <row r="1028909" hidden="1" x14ac:dyDescent="0.45"/>
    <row r="1028910" hidden="1" x14ac:dyDescent="0.45"/>
    <row r="1028911" hidden="1" x14ac:dyDescent="0.45"/>
    <row r="1028912" hidden="1" x14ac:dyDescent="0.45"/>
    <row r="1028913" hidden="1" x14ac:dyDescent="0.45"/>
    <row r="1028914" hidden="1" x14ac:dyDescent="0.45"/>
    <row r="1028915" hidden="1" x14ac:dyDescent="0.45"/>
    <row r="1028916" hidden="1" x14ac:dyDescent="0.45"/>
    <row r="1028917" hidden="1" x14ac:dyDescent="0.45"/>
    <row r="1028918" hidden="1" x14ac:dyDescent="0.45"/>
    <row r="1028919" hidden="1" x14ac:dyDescent="0.45"/>
    <row r="1028920" hidden="1" x14ac:dyDescent="0.45"/>
    <row r="1028921" hidden="1" x14ac:dyDescent="0.45"/>
    <row r="1028922" hidden="1" x14ac:dyDescent="0.45"/>
    <row r="1028923" hidden="1" x14ac:dyDescent="0.45"/>
    <row r="1028924" hidden="1" x14ac:dyDescent="0.45"/>
    <row r="1028925" hidden="1" x14ac:dyDescent="0.45"/>
    <row r="1028926" hidden="1" x14ac:dyDescent="0.45"/>
    <row r="1028927" hidden="1" x14ac:dyDescent="0.45"/>
    <row r="1028928" hidden="1" x14ac:dyDescent="0.45"/>
    <row r="1028929" hidden="1" x14ac:dyDescent="0.45"/>
    <row r="1028930" hidden="1" x14ac:dyDescent="0.45"/>
    <row r="1028931" hidden="1" x14ac:dyDescent="0.45"/>
    <row r="1028932" hidden="1" x14ac:dyDescent="0.45"/>
    <row r="1028933" hidden="1" x14ac:dyDescent="0.45"/>
    <row r="1028934" hidden="1" x14ac:dyDescent="0.45"/>
    <row r="1028935" hidden="1" x14ac:dyDescent="0.45"/>
    <row r="1028936" hidden="1" x14ac:dyDescent="0.45"/>
    <row r="1028937" hidden="1" x14ac:dyDescent="0.45"/>
    <row r="1028938" hidden="1" x14ac:dyDescent="0.45"/>
    <row r="1028939" hidden="1" x14ac:dyDescent="0.45"/>
    <row r="1028940" hidden="1" x14ac:dyDescent="0.45"/>
    <row r="1028941" hidden="1" x14ac:dyDescent="0.45"/>
    <row r="1028942" hidden="1" x14ac:dyDescent="0.45"/>
    <row r="1028943" hidden="1" x14ac:dyDescent="0.45"/>
    <row r="1028944" hidden="1" x14ac:dyDescent="0.45"/>
    <row r="1028945" hidden="1" x14ac:dyDescent="0.45"/>
    <row r="1028946" hidden="1" x14ac:dyDescent="0.45"/>
    <row r="1028947" hidden="1" x14ac:dyDescent="0.45"/>
    <row r="1028948" hidden="1" x14ac:dyDescent="0.45"/>
    <row r="1028949" hidden="1" x14ac:dyDescent="0.45"/>
    <row r="1028950" hidden="1" x14ac:dyDescent="0.45"/>
    <row r="1028951" hidden="1" x14ac:dyDescent="0.45"/>
    <row r="1028952" hidden="1" x14ac:dyDescent="0.45"/>
    <row r="1028953" hidden="1" x14ac:dyDescent="0.45"/>
    <row r="1028954" hidden="1" x14ac:dyDescent="0.45"/>
    <row r="1028955" hidden="1" x14ac:dyDescent="0.45"/>
    <row r="1028956" hidden="1" x14ac:dyDescent="0.45"/>
    <row r="1028957" hidden="1" x14ac:dyDescent="0.45"/>
    <row r="1028958" hidden="1" x14ac:dyDescent="0.45"/>
    <row r="1028959" hidden="1" x14ac:dyDescent="0.45"/>
    <row r="1028960" hidden="1" x14ac:dyDescent="0.45"/>
    <row r="1028961" hidden="1" x14ac:dyDescent="0.45"/>
    <row r="1028962" hidden="1" x14ac:dyDescent="0.45"/>
    <row r="1028963" hidden="1" x14ac:dyDescent="0.45"/>
    <row r="1028964" hidden="1" x14ac:dyDescent="0.45"/>
    <row r="1028965" hidden="1" x14ac:dyDescent="0.45"/>
    <row r="1028966" hidden="1" x14ac:dyDescent="0.45"/>
    <row r="1028967" hidden="1" x14ac:dyDescent="0.45"/>
    <row r="1028968" hidden="1" x14ac:dyDescent="0.45"/>
    <row r="1028969" hidden="1" x14ac:dyDescent="0.45"/>
    <row r="1028970" hidden="1" x14ac:dyDescent="0.45"/>
    <row r="1028971" hidden="1" x14ac:dyDescent="0.45"/>
    <row r="1028972" hidden="1" x14ac:dyDescent="0.45"/>
    <row r="1028973" hidden="1" x14ac:dyDescent="0.45"/>
    <row r="1028974" hidden="1" x14ac:dyDescent="0.45"/>
    <row r="1028975" hidden="1" x14ac:dyDescent="0.45"/>
    <row r="1028976" hidden="1" x14ac:dyDescent="0.45"/>
    <row r="1028977" hidden="1" x14ac:dyDescent="0.45"/>
    <row r="1028978" hidden="1" x14ac:dyDescent="0.45"/>
    <row r="1028979" hidden="1" x14ac:dyDescent="0.45"/>
    <row r="1028980" hidden="1" x14ac:dyDescent="0.45"/>
    <row r="1028981" hidden="1" x14ac:dyDescent="0.45"/>
    <row r="1028982" hidden="1" x14ac:dyDescent="0.45"/>
    <row r="1028983" hidden="1" x14ac:dyDescent="0.45"/>
    <row r="1028984" hidden="1" x14ac:dyDescent="0.45"/>
    <row r="1028985" hidden="1" x14ac:dyDescent="0.45"/>
    <row r="1028986" hidden="1" x14ac:dyDescent="0.45"/>
    <row r="1028987" hidden="1" x14ac:dyDescent="0.45"/>
    <row r="1028988" hidden="1" x14ac:dyDescent="0.45"/>
    <row r="1028989" hidden="1" x14ac:dyDescent="0.45"/>
    <row r="1028990" hidden="1" x14ac:dyDescent="0.45"/>
    <row r="1028991" hidden="1" x14ac:dyDescent="0.45"/>
    <row r="1028992" hidden="1" x14ac:dyDescent="0.45"/>
    <row r="1028993" hidden="1" x14ac:dyDescent="0.45"/>
    <row r="1028994" hidden="1" x14ac:dyDescent="0.45"/>
    <row r="1028995" hidden="1" x14ac:dyDescent="0.45"/>
    <row r="1028996" hidden="1" x14ac:dyDescent="0.45"/>
    <row r="1028997" hidden="1" x14ac:dyDescent="0.45"/>
    <row r="1028998" hidden="1" x14ac:dyDescent="0.45"/>
    <row r="1028999" hidden="1" x14ac:dyDescent="0.45"/>
    <row r="1029000" hidden="1" x14ac:dyDescent="0.45"/>
    <row r="1029001" hidden="1" x14ac:dyDescent="0.45"/>
    <row r="1029002" hidden="1" x14ac:dyDescent="0.45"/>
    <row r="1029003" hidden="1" x14ac:dyDescent="0.45"/>
    <row r="1029004" hidden="1" x14ac:dyDescent="0.45"/>
    <row r="1029005" hidden="1" x14ac:dyDescent="0.45"/>
    <row r="1029006" hidden="1" x14ac:dyDescent="0.45"/>
    <row r="1029007" hidden="1" x14ac:dyDescent="0.45"/>
    <row r="1029008" hidden="1" x14ac:dyDescent="0.45"/>
    <row r="1029009" hidden="1" x14ac:dyDescent="0.45"/>
    <row r="1029010" hidden="1" x14ac:dyDescent="0.45"/>
    <row r="1029011" hidden="1" x14ac:dyDescent="0.45"/>
    <row r="1029012" hidden="1" x14ac:dyDescent="0.45"/>
    <row r="1029013" hidden="1" x14ac:dyDescent="0.45"/>
    <row r="1029014" hidden="1" x14ac:dyDescent="0.45"/>
    <row r="1029015" hidden="1" x14ac:dyDescent="0.45"/>
    <row r="1029016" hidden="1" x14ac:dyDescent="0.45"/>
    <row r="1029017" hidden="1" x14ac:dyDescent="0.45"/>
    <row r="1029018" hidden="1" x14ac:dyDescent="0.45"/>
    <row r="1029019" hidden="1" x14ac:dyDescent="0.45"/>
    <row r="1029020" hidden="1" x14ac:dyDescent="0.45"/>
    <row r="1029021" hidden="1" x14ac:dyDescent="0.45"/>
    <row r="1029022" hidden="1" x14ac:dyDescent="0.45"/>
    <row r="1029023" hidden="1" x14ac:dyDescent="0.45"/>
    <row r="1029024" hidden="1" x14ac:dyDescent="0.45"/>
    <row r="1029025" hidden="1" x14ac:dyDescent="0.45"/>
    <row r="1029026" hidden="1" x14ac:dyDescent="0.45"/>
    <row r="1029027" hidden="1" x14ac:dyDescent="0.45"/>
    <row r="1029028" hidden="1" x14ac:dyDescent="0.45"/>
    <row r="1029029" hidden="1" x14ac:dyDescent="0.45"/>
    <row r="1029030" hidden="1" x14ac:dyDescent="0.45"/>
    <row r="1029031" hidden="1" x14ac:dyDescent="0.45"/>
    <row r="1029032" hidden="1" x14ac:dyDescent="0.45"/>
    <row r="1029033" hidden="1" x14ac:dyDescent="0.45"/>
    <row r="1029034" hidden="1" x14ac:dyDescent="0.45"/>
    <row r="1029035" hidden="1" x14ac:dyDescent="0.45"/>
    <row r="1029036" hidden="1" x14ac:dyDescent="0.45"/>
    <row r="1029037" hidden="1" x14ac:dyDescent="0.45"/>
    <row r="1029038" hidden="1" x14ac:dyDescent="0.45"/>
    <row r="1029039" hidden="1" x14ac:dyDescent="0.45"/>
    <row r="1029040" hidden="1" x14ac:dyDescent="0.45"/>
    <row r="1029041" hidden="1" x14ac:dyDescent="0.45"/>
    <row r="1029042" hidden="1" x14ac:dyDescent="0.45"/>
    <row r="1029043" hidden="1" x14ac:dyDescent="0.45"/>
    <row r="1029044" hidden="1" x14ac:dyDescent="0.45"/>
    <row r="1029045" hidden="1" x14ac:dyDescent="0.45"/>
    <row r="1029046" hidden="1" x14ac:dyDescent="0.45"/>
    <row r="1029047" hidden="1" x14ac:dyDescent="0.45"/>
    <row r="1029048" hidden="1" x14ac:dyDescent="0.45"/>
    <row r="1029049" hidden="1" x14ac:dyDescent="0.45"/>
    <row r="1029050" hidden="1" x14ac:dyDescent="0.45"/>
    <row r="1029051" hidden="1" x14ac:dyDescent="0.45"/>
    <row r="1029052" hidden="1" x14ac:dyDescent="0.45"/>
    <row r="1029053" hidden="1" x14ac:dyDescent="0.45"/>
    <row r="1029054" hidden="1" x14ac:dyDescent="0.45"/>
    <row r="1029055" hidden="1" x14ac:dyDescent="0.45"/>
    <row r="1029056" hidden="1" x14ac:dyDescent="0.45"/>
    <row r="1029057" hidden="1" x14ac:dyDescent="0.45"/>
    <row r="1029058" hidden="1" x14ac:dyDescent="0.45"/>
    <row r="1029059" hidden="1" x14ac:dyDescent="0.45"/>
    <row r="1029060" hidden="1" x14ac:dyDescent="0.45"/>
    <row r="1029061" hidden="1" x14ac:dyDescent="0.45"/>
    <row r="1029062" hidden="1" x14ac:dyDescent="0.45"/>
    <row r="1029063" hidden="1" x14ac:dyDescent="0.45"/>
    <row r="1029064" hidden="1" x14ac:dyDescent="0.45"/>
    <row r="1029065" hidden="1" x14ac:dyDescent="0.45"/>
    <row r="1029066" hidden="1" x14ac:dyDescent="0.45"/>
    <row r="1029067" hidden="1" x14ac:dyDescent="0.45"/>
    <row r="1029068" hidden="1" x14ac:dyDescent="0.45"/>
    <row r="1029069" hidden="1" x14ac:dyDescent="0.45"/>
    <row r="1029070" hidden="1" x14ac:dyDescent="0.45"/>
    <row r="1029071" hidden="1" x14ac:dyDescent="0.45"/>
    <row r="1029072" hidden="1" x14ac:dyDescent="0.45"/>
    <row r="1029073" hidden="1" x14ac:dyDescent="0.45"/>
    <row r="1029074" hidden="1" x14ac:dyDescent="0.45"/>
    <row r="1029075" hidden="1" x14ac:dyDescent="0.45"/>
    <row r="1029076" hidden="1" x14ac:dyDescent="0.45"/>
    <row r="1029077" hidden="1" x14ac:dyDescent="0.45"/>
    <row r="1029078" hidden="1" x14ac:dyDescent="0.45"/>
    <row r="1029079" hidden="1" x14ac:dyDescent="0.45"/>
    <row r="1029080" hidden="1" x14ac:dyDescent="0.45"/>
    <row r="1029081" hidden="1" x14ac:dyDescent="0.45"/>
    <row r="1029082" hidden="1" x14ac:dyDescent="0.45"/>
    <row r="1029083" hidden="1" x14ac:dyDescent="0.45"/>
    <row r="1029084" hidden="1" x14ac:dyDescent="0.45"/>
    <row r="1029085" hidden="1" x14ac:dyDescent="0.45"/>
    <row r="1029086" hidden="1" x14ac:dyDescent="0.45"/>
    <row r="1029087" hidden="1" x14ac:dyDescent="0.45"/>
    <row r="1029088" hidden="1" x14ac:dyDescent="0.45"/>
    <row r="1029089" hidden="1" x14ac:dyDescent="0.45"/>
    <row r="1029090" hidden="1" x14ac:dyDescent="0.45"/>
    <row r="1029091" hidden="1" x14ac:dyDescent="0.45"/>
    <row r="1029092" hidden="1" x14ac:dyDescent="0.45"/>
    <row r="1029093" hidden="1" x14ac:dyDescent="0.45"/>
    <row r="1029094" hidden="1" x14ac:dyDescent="0.45"/>
    <row r="1029095" hidden="1" x14ac:dyDescent="0.45"/>
    <row r="1029096" hidden="1" x14ac:dyDescent="0.45"/>
    <row r="1029097" hidden="1" x14ac:dyDescent="0.45"/>
    <row r="1029098" hidden="1" x14ac:dyDescent="0.45"/>
    <row r="1029099" hidden="1" x14ac:dyDescent="0.45"/>
    <row r="1029100" hidden="1" x14ac:dyDescent="0.45"/>
    <row r="1029101" hidden="1" x14ac:dyDescent="0.45"/>
    <row r="1029102" hidden="1" x14ac:dyDescent="0.45"/>
    <row r="1029103" hidden="1" x14ac:dyDescent="0.45"/>
    <row r="1029104" hidden="1" x14ac:dyDescent="0.45"/>
    <row r="1029105" hidden="1" x14ac:dyDescent="0.45"/>
    <row r="1029106" hidden="1" x14ac:dyDescent="0.45"/>
    <row r="1029107" hidden="1" x14ac:dyDescent="0.45"/>
    <row r="1029108" hidden="1" x14ac:dyDescent="0.45"/>
    <row r="1029109" hidden="1" x14ac:dyDescent="0.45"/>
    <row r="1029110" hidden="1" x14ac:dyDescent="0.45"/>
    <row r="1029111" hidden="1" x14ac:dyDescent="0.45"/>
    <row r="1029112" hidden="1" x14ac:dyDescent="0.45"/>
    <row r="1029113" hidden="1" x14ac:dyDescent="0.45"/>
    <row r="1029114" hidden="1" x14ac:dyDescent="0.45"/>
    <row r="1029115" hidden="1" x14ac:dyDescent="0.45"/>
    <row r="1029116" hidden="1" x14ac:dyDescent="0.45"/>
    <row r="1029117" hidden="1" x14ac:dyDescent="0.45"/>
    <row r="1029118" hidden="1" x14ac:dyDescent="0.45"/>
    <row r="1029119" hidden="1" x14ac:dyDescent="0.45"/>
    <row r="1029120" hidden="1" x14ac:dyDescent="0.45"/>
    <row r="1029121" hidden="1" x14ac:dyDescent="0.45"/>
    <row r="1029122" hidden="1" x14ac:dyDescent="0.45"/>
    <row r="1029123" hidden="1" x14ac:dyDescent="0.45"/>
    <row r="1029124" hidden="1" x14ac:dyDescent="0.45"/>
    <row r="1029125" hidden="1" x14ac:dyDescent="0.45"/>
    <row r="1029126" hidden="1" x14ac:dyDescent="0.45"/>
    <row r="1029127" hidden="1" x14ac:dyDescent="0.45"/>
    <row r="1029128" hidden="1" x14ac:dyDescent="0.45"/>
    <row r="1029129" hidden="1" x14ac:dyDescent="0.45"/>
    <row r="1029130" hidden="1" x14ac:dyDescent="0.45"/>
    <row r="1029131" hidden="1" x14ac:dyDescent="0.45"/>
    <row r="1029132" hidden="1" x14ac:dyDescent="0.45"/>
    <row r="1029133" hidden="1" x14ac:dyDescent="0.45"/>
    <row r="1029134" hidden="1" x14ac:dyDescent="0.45"/>
    <row r="1029135" hidden="1" x14ac:dyDescent="0.45"/>
    <row r="1029136" hidden="1" x14ac:dyDescent="0.45"/>
    <row r="1029137" hidden="1" x14ac:dyDescent="0.45"/>
    <row r="1029138" hidden="1" x14ac:dyDescent="0.45"/>
    <row r="1029139" hidden="1" x14ac:dyDescent="0.45"/>
    <row r="1029140" hidden="1" x14ac:dyDescent="0.45"/>
    <row r="1029141" hidden="1" x14ac:dyDescent="0.45"/>
    <row r="1029142" hidden="1" x14ac:dyDescent="0.45"/>
    <row r="1029143" hidden="1" x14ac:dyDescent="0.45"/>
    <row r="1029144" hidden="1" x14ac:dyDescent="0.45"/>
    <row r="1029145" hidden="1" x14ac:dyDescent="0.45"/>
    <row r="1029146" hidden="1" x14ac:dyDescent="0.45"/>
    <row r="1029147" hidden="1" x14ac:dyDescent="0.45"/>
    <row r="1029148" hidden="1" x14ac:dyDescent="0.45"/>
    <row r="1029149" hidden="1" x14ac:dyDescent="0.45"/>
    <row r="1029150" hidden="1" x14ac:dyDescent="0.45"/>
    <row r="1029151" hidden="1" x14ac:dyDescent="0.45"/>
    <row r="1029152" hidden="1" x14ac:dyDescent="0.45"/>
    <row r="1029153" hidden="1" x14ac:dyDescent="0.45"/>
    <row r="1029154" hidden="1" x14ac:dyDescent="0.45"/>
    <row r="1029155" hidden="1" x14ac:dyDescent="0.45"/>
    <row r="1029156" hidden="1" x14ac:dyDescent="0.45"/>
    <row r="1029157" hidden="1" x14ac:dyDescent="0.45"/>
    <row r="1029158" hidden="1" x14ac:dyDescent="0.45"/>
    <row r="1029159" hidden="1" x14ac:dyDescent="0.45"/>
    <row r="1029160" hidden="1" x14ac:dyDescent="0.45"/>
    <row r="1029161" hidden="1" x14ac:dyDescent="0.45"/>
    <row r="1029162" hidden="1" x14ac:dyDescent="0.45"/>
    <row r="1029163" hidden="1" x14ac:dyDescent="0.45"/>
    <row r="1029164" hidden="1" x14ac:dyDescent="0.45"/>
    <row r="1029165" hidden="1" x14ac:dyDescent="0.45"/>
    <row r="1029166" hidden="1" x14ac:dyDescent="0.45"/>
    <row r="1029167" hidden="1" x14ac:dyDescent="0.45"/>
    <row r="1029168" hidden="1" x14ac:dyDescent="0.45"/>
    <row r="1029169" hidden="1" x14ac:dyDescent="0.45"/>
    <row r="1029170" hidden="1" x14ac:dyDescent="0.45"/>
    <row r="1029171" hidden="1" x14ac:dyDescent="0.45"/>
    <row r="1029172" hidden="1" x14ac:dyDescent="0.45"/>
    <row r="1029173" hidden="1" x14ac:dyDescent="0.45"/>
    <row r="1029174" hidden="1" x14ac:dyDescent="0.45"/>
    <row r="1029175" hidden="1" x14ac:dyDescent="0.45"/>
    <row r="1029176" hidden="1" x14ac:dyDescent="0.45"/>
    <row r="1029177" hidden="1" x14ac:dyDescent="0.45"/>
    <row r="1029178" hidden="1" x14ac:dyDescent="0.45"/>
    <row r="1029179" hidden="1" x14ac:dyDescent="0.45"/>
    <row r="1029180" hidden="1" x14ac:dyDescent="0.45"/>
    <row r="1029181" hidden="1" x14ac:dyDescent="0.45"/>
    <row r="1029182" hidden="1" x14ac:dyDescent="0.45"/>
    <row r="1029183" hidden="1" x14ac:dyDescent="0.45"/>
    <row r="1029184" hidden="1" x14ac:dyDescent="0.45"/>
    <row r="1029185" hidden="1" x14ac:dyDescent="0.45"/>
    <row r="1029186" hidden="1" x14ac:dyDescent="0.45"/>
    <row r="1029187" hidden="1" x14ac:dyDescent="0.45"/>
    <row r="1029188" hidden="1" x14ac:dyDescent="0.45"/>
    <row r="1029189" hidden="1" x14ac:dyDescent="0.45"/>
    <row r="1029190" hidden="1" x14ac:dyDescent="0.45"/>
    <row r="1029191" hidden="1" x14ac:dyDescent="0.45"/>
    <row r="1029192" hidden="1" x14ac:dyDescent="0.45"/>
    <row r="1029193" hidden="1" x14ac:dyDescent="0.45"/>
    <row r="1029194" hidden="1" x14ac:dyDescent="0.45"/>
    <row r="1029195" hidden="1" x14ac:dyDescent="0.45"/>
    <row r="1029196" hidden="1" x14ac:dyDescent="0.45"/>
    <row r="1029197" hidden="1" x14ac:dyDescent="0.45"/>
    <row r="1029198" hidden="1" x14ac:dyDescent="0.45"/>
    <row r="1029199" hidden="1" x14ac:dyDescent="0.45"/>
    <row r="1029200" hidden="1" x14ac:dyDescent="0.45"/>
    <row r="1029201" hidden="1" x14ac:dyDescent="0.45"/>
    <row r="1029202" hidden="1" x14ac:dyDescent="0.45"/>
    <row r="1029203" hidden="1" x14ac:dyDescent="0.45"/>
    <row r="1029204" hidden="1" x14ac:dyDescent="0.45"/>
    <row r="1029205" hidden="1" x14ac:dyDescent="0.45"/>
    <row r="1029206" hidden="1" x14ac:dyDescent="0.45"/>
    <row r="1029207" hidden="1" x14ac:dyDescent="0.45"/>
    <row r="1029208" hidden="1" x14ac:dyDescent="0.45"/>
    <row r="1029209" hidden="1" x14ac:dyDescent="0.45"/>
    <row r="1029210" hidden="1" x14ac:dyDescent="0.45"/>
    <row r="1029211" hidden="1" x14ac:dyDescent="0.45"/>
    <row r="1029212" hidden="1" x14ac:dyDescent="0.45"/>
    <row r="1029213" hidden="1" x14ac:dyDescent="0.45"/>
    <row r="1029214" hidden="1" x14ac:dyDescent="0.45"/>
    <row r="1029215" hidden="1" x14ac:dyDescent="0.45"/>
    <row r="1029216" hidden="1" x14ac:dyDescent="0.45"/>
    <row r="1029217" hidden="1" x14ac:dyDescent="0.45"/>
    <row r="1029218" hidden="1" x14ac:dyDescent="0.45"/>
    <row r="1029219" hidden="1" x14ac:dyDescent="0.45"/>
    <row r="1029220" hidden="1" x14ac:dyDescent="0.45"/>
    <row r="1029221" hidden="1" x14ac:dyDescent="0.45"/>
    <row r="1029222" hidden="1" x14ac:dyDescent="0.45"/>
    <row r="1029223" hidden="1" x14ac:dyDescent="0.45"/>
    <row r="1029224" hidden="1" x14ac:dyDescent="0.45"/>
    <row r="1029225" hidden="1" x14ac:dyDescent="0.45"/>
    <row r="1029226" hidden="1" x14ac:dyDescent="0.45"/>
    <row r="1029227" hidden="1" x14ac:dyDescent="0.45"/>
    <row r="1029228" hidden="1" x14ac:dyDescent="0.45"/>
    <row r="1029229" hidden="1" x14ac:dyDescent="0.45"/>
    <row r="1029230" hidden="1" x14ac:dyDescent="0.45"/>
    <row r="1029231" hidden="1" x14ac:dyDescent="0.45"/>
    <row r="1029232" hidden="1" x14ac:dyDescent="0.45"/>
    <row r="1029233" hidden="1" x14ac:dyDescent="0.45"/>
    <row r="1029234" hidden="1" x14ac:dyDescent="0.45"/>
    <row r="1029235" hidden="1" x14ac:dyDescent="0.45"/>
    <row r="1029236" hidden="1" x14ac:dyDescent="0.45"/>
    <row r="1029237" hidden="1" x14ac:dyDescent="0.45"/>
    <row r="1029238" hidden="1" x14ac:dyDescent="0.45"/>
    <row r="1029239" hidden="1" x14ac:dyDescent="0.45"/>
    <row r="1029240" hidden="1" x14ac:dyDescent="0.45"/>
    <row r="1029241" hidden="1" x14ac:dyDescent="0.45"/>
    <row r="1029242" hidden="1" x14ac:dyDescent="0.45"/>
    <row r="1029243" hidden="1" x14ac:dyDescent="0.45"/>
    <row r="1029244" hidden="1" x14ac:dyDescent="0.45"/>
    <row r="1029245" hidden="1" x14ac:dyDescent="0.45"/>
    <row r="1029246" hidden="1" x14ac:dyDescent="0.45"/>
    <row r="1029247" hidden="1" x14ac:dyDescent="0.45"/>
    <row r="1029248" hidden="1" x14ac:dyDescent="0.45"/>
    <row r="1029249" hidden="1" x14ac:dyDescent="0.45"/>
    <row r="1029250" hidden="1" x14ac:dyDescent="0.45"/>
    <row r="1029251" hidden="1" x14ac:dyDescent="0.45"/>
    <row r="1029252" hidden="1" x14ac:dyDescent="0.45"/>
    <row r="1029253" hidden="1" x14ac:dyDescent="0.45"/>
    <row r="1029254" hidden="1" x14ac:dyDescent="0.45"/>
    <row r="1029255" hidden="1" x14ac:dyDescent="0.45"/>
    <row r="1029256" hidden="1" x14ac:dyDescent="0.45"/>
    <row r="1029257" hidden="1" x14ac:dyDescent="0.45"/>
    <row r="1029258" hidden="1" x14ac:dyDescent="0.45"/>
    <row r="1029259" hidden="1" x14ac:dyDescent="0.45"/>
    <row r="1029260" hidden="1" x14ac:dyDescent="0.45"/>
    <row r="1029261" hidden="1" x14ac:dyDescent="0.45"/>
    <row r="1029262" hidden="1" x14ac:dyDescent="0.45"/>
    <row r="1029263" hidden="1" x14ac:dyDescent="0.45"/>
    <row r="1029264" hidden="1" x14ac:dyDescent="0.45"/>
    <row r="1029265" hidden="1" x14ac:dyDescent="0.45"/>
    <row r="1029266" hidden="1" x14ac:dyDescent="0.45"/>
    <row r="1029267" hidden="1" x14ac:dyDescent="0.45"/>
    <row r="1029268" hidden="1" x14ac:dyDescent="0.45"/>
    <row r="1029269" hidden="1" x14ac:dyDescent="0.45"/>
    <row r="1029270" hidden="1" x14ac:dyDescent="0.45"/>
    <row r="1029271" hidden="1" x14ac:dyDescent="0.45"/>
    <row r="1029272" hidden="1" x14ac:dyDescent="0.45"/>
    <row r="1029273" hidden="1" x14ac:dyDescent="0.45"/>
    <row r="1029274" hidden="1" x14ac:dyDescent="0.45"/>
    <row r="1029275" hidden="1" x14ac:dyDescent="0.45"/>
    <row r="1029276" hidden="1" x14ac:dyDescent="0.45"/>
    <row r="1029277" hidden="1" x14ac:dyDescent="0.45"/>
    <row r="1029278" hidden="1" x14ac:dyDescent="0.45"/>
    <row r="1029279" hidden="1" x14ac:dyDescent="0.45"/>
    <row r="1029280" hidden="1" x14ac:dyDescent="0.45"/>
    <row r="1029281" hidden="1" x14ac:dyDescent="0.45"/>
    <row r="1029282" hidden="1" x14ac:dyDescent="0.45"/>
    <row r="1029283" hidden="1" x14ac:dyDescent="0.45"/>
    <row r="1029284" hidden="1" x14ac:dyDescent="0.45"/>
    <row r="1029285" hidden="1" x14ac:dyDescent="0.45"/>
    <row r="1029286" hidden="1" x14ac:dyDescent="0.45"/>
    <row r="1029287" hidden="1" x14ac:dyDescent="0.45"/>
    <row r="1029288" hidden="1" x14ac:dyDescent="0.45"/>
    <row r="1029289" hidden="1" x14ac:dyDescent="0.45"/>
    <row r="1029290" hidden="1" x14ac:dyDescent="0.45"/>
    <row r="1029291" hidden="1" x14ac:dyDescent="0.45"/>
    <row r="1029292" hidden="1" x14ac:dyDescent="0.45"/>
    <row r="1029293" hidden="1" x14ac:dyDescent="0.45"/>
    <row r="1029294" hidden="1" x14ac:dyDescent="0.45"/>
    <row r="1029295" hidden="1" x14ac:dyDescent="0.45"/>
    <row r="1029296" hidden="1" x14ac:dyDescent="0.45"/>
    <row r="1029297" hidden="1" x14ac:dyDescent="0.45"/>
    <row r="1029298" hidden="1" x14ac:dyDescent="0.45"/>
    <row r="1029299" hidden="1" x14ac:dyDescent="0.45"/>
    <row r="1029300" hidden="1" x14ac:dyDescent="0.45"/>
    <row r="1029301" hidden="1" x14ac:dyDescent="0.45"/>
    <row r="1029302" hidden="1" x14ac:dyDescent="0.45"/>
    <row r="1029303" hidden="1" x14ac:dyDescent="0.45"/>
    <row r="1029304" hidden="1" x14ac:dyDescent="0.45"/>
    <row r="1029305" hidden="1" x14ac:dyDescent="0.45"/>
    <row r="1029306" hidden="1" x14ac:dyDescent="0.45"/>
    <row r="1029307" hidden="1" x14ac:dyDescent="0.45"/>
    <row r="1029308" hidden="1" x14ac:dyDescent="0.45"/>
    <row r="1029309" hidden="1" x14ac:dyDescent="0.45"/>
    <row r="1029310" hidden="1" x14ac:dyDescent="0.45"/>
    <row r="1029311" hidden="1" x14ac:dyDescent="0.45"/>
    <row r="1029312" hidden="1" x14ac:dyDescent="0.45"/>
    <row r="1029313" hidden="1" x14ac:dyDescent="0.45"/>
    <row r="1029314" hidden="1" x14ac:dyDescent="0.45"/>
    <row r="1029315" hidden="1" x14ac:dyDescent="0.45"/>
    <row r="1029316" hidden="1" x14ac:dyDescent="0.45"/>
    <row r="1029317" hidden="1" x14ac:dyDescent="0.45"/>
    <row r="1029318" hidden="1" x14ac:dyDescent="0.45"/>
    <row r="1029319" hidden="1" x14ac:dyDescent="0.45"/>
    <row r="1029320" hidden="1" x14ac:dyDescent="0.45"/>
    <row r="1029321" hidden="1" x14ac:dyDescent="0.45"/>
    <row r="1029322" hidden="1" x14ac:dyDescent="0.45"/>
    <row r="1029323" hidden="1" x14ac:dyDescent="0.45"/>
    <row r="1029324" hidden="1" x14ac:dyDescent="0.45"/>
    <row r="1029325" hidden="1" x14ac:dyDescent="0.45"/>
    <row r="1029326" hidden="1" x14ac:dyDescent="0.45"/>
    <row r="1029327" hidden="1" x14ac:dyDescent="0.45"/>
    <row r="1029328" hidden="1" x14ac:dyDescent="0.45"/>
    <row r="1029329" hidden="1" x14ac:dyDescent="0.45"/>
    <row r="1029330" hidden="1" x14ac:dyDescent="0.45"/>
    <row r="1029331" hidden="1" x14ac:dyDescent="0.45"/>
    <row r="1029332" hidden="1" x14ac:dyDescent="0.45"/>
    <row r="1029333" hidden="1" x14ac:dyDescent="0.45"/>
    <row r="1029334" hidden="1" x14ac:dyDescent="0.45"/>
    <row r="1029335" hidden="1" x14ac:dyDescent="0.45"/>
    <row r="1029336" hidden="1" x14ac:dyDescent="0.45"/>
    <row r="1029337" hidden="1" x14ac:dyDescent="0.45"/>
    <row r="1029338" hidden="1" x14ac:dyDescent="0.45"/>
    <row r="1029339" hidden="1" x14ac:dyDescent="0.45"/>
    <row r="1029340" hidden="1" x14ac:dyDescent="0.45"/>
    <row r="1029341" hidden="1" x14ac:dyDescent="0.45"/>
    <row r="1029342" hidden="1" x14ac:dyDescent="0.45"/>
    <row r="1029343" hidden="1" x14ac:dyDescent="0.45"/>
    <row r="1029344" hidden="1" x14ac:dyDescent="0.45"/>
    <row r="1029345" hidden="1" x14ac:dyDescent="0.45"/>
    <row r="1029346" hidden="1" x14ac:dyDescent="0.45"/>
    <row r="1029347" hidden="1" x14ac:dyDescent="0.45"/>
    <row r="1029348" hidden="1" x14ac:dyDescent="0.45"/>
    <row r="1029349" hidden="1" x14ac:dyDescent="0.45"/>
    <row r="1029350" hidden="1" x14ac:dyDescent="0.45"/>
    <row r="1029351" hidden="1" x14ac:dyDescent="0.45"/>
    <row r="1029352" hidden="1" x14ac:dyDescent="0.45"/>
    <row r="1029353" hidden="1" x14ac:dyDescent="0.45"/>
    <row r="1029354" hidden="1" x14ac:dyDescent="0.45"/>
    <row r="1029355" hidden="1" x14ac:dyDescent="0.45"/>
    <row r="1029356" hidden="1" x14ac:dyDescent="0.45"/>
    <row r="1029357" hidden="1" x14ac:dyDescent="0.45"/>
    <row r="1029358" hidden="1" x14ac:dyDescent="0.45"/>
    <row r="1029359" hidden="1" x14ac:dyDescent="0.45"/>
    <row r="1029360" hidden="1" x14ac:dyDescent="0.45"/>
    <row r="1029361" hidden="1" x14ac:dyDescent="0.45"/>
    <row r="1029362" hidden="1" x14ac:dyDescent="0.45"/>
    <row r="1029363" hidden="1" x14ac:dyDescent="0.45"/>
    <row r="1029364" hidden="1" x14ac:dyDescent="0.45"/>
    <row r="1029365" hidden="1" x14ac:dyDescent="0.45"/>
    <row r="1029366" hidden="1" x14ac:dyDescent="0.45"/>
    <row r="1029367" hidden="1" x14ac:dyDescent="0.45"/>
    <row r="1029368" hidden="1" x14ac:dyDescent="0.45"/>
    <row r="1029369" hidden="1" x14ac:dyDescent="0.45"/>
    <row r="1029370" hidden="1" x14ac:dyDescent="0.45"/>
    <row r="1029371" hidden="1" x14ac:dyDescent="0.45"/>
    <row r="1029372" hidden="1" x14ac:dyDescent="0.45"/>
    <row r="1029373" hidden="1" x14ac:dyDescent="0.45"/>
    <row r="1029374" hidden="1" x14ac:dyDescent="0.45"/>
    <row r="1029375" hidden="1" x14ac:dyDescent="0.45"/>
    <row r="1029376" hidden="1" x14ac:dyDescent="0.45"/>
    <row r="1029377" hidden="1" x14ac:dyDescent="0.45"/>
    <row r="1029378" hidden="1" x14ac:dyDescent="0.45"/>
    <row r="1029379" hidden="1" x14ac:dyDescent="0.45"/>
    <row r="1029380" hidden="1" x14ac:dyDescent="0.45"/>
    <row r="1029381" hidden="1" x14ac:dyDescent="0.45"/>
    <row r="1029382" hidden="1" x14ac:dyDescent="0.45"/>
    <row r="1029383" hidden="1" x14ac:dyDescent="0.45"/>
    <row r="1029384" hidden="1" x14ac:dyDescent="0.45"/>
    <row r="1029385" hidden="1" x14ac:dyDescent="0.45"/>
    <row r="1029386" hidden="1" x14ac:dyDescent="0.45"/>
    <row r="1029387" hidden="1" x14ac:dyDescent="0.45"/>
    <row r="1029388" hidden="1" x14ac:dyDescent="0.45"/>
    <row r="1029389" hidden="1" x14ac:dyDescent="0.45"/>
    <row r="1029390" hidden="1" x14ac:dyDescent="0.45"/>
    <row r="1029391" hidden="1" x14ac:dyDescent="0.45"/>
    <row r="1029392" hidden="1" x14ac:dyDescent="0.45"/>
    <row r="1029393" hidden="1" x14ac:dyDescent="0.45"/>
    <row r="1029394" hidden="1" x14ac:dyDescent="0.45"/>
    <row r="1029395" hidden="1" x14ac:dyDescent="0.45"/>
    <row r="1029396" hidden="1" x14ac:dyDescent="0.45"/>
    <row r="1029397" hidden="1" x14ac:dyDescent="0.45"/>
    <row r="1029398" hidden="1" x14ac:dyDescent="0.45"/>
    <row r="1029399" hidden="1" x14ac:dyDescent="0.45"/>
    <row r="1029400" hidden="1" x14ac:dyDescent="0.45"/>
    <row r="1029401" hidden="1" x14ac:dyDescent="0.45"/>
    <row r="1029402" hidden="1" x14ac:dyDescent="0.45"/>
    <row r="1029403" hidden="1" x14ac:dyDescent="0.45"/>
    <row r="1029404" hidden="1" x14ac:dyDescent="0.45"/>
    <row r="1029405" hidden="1" x14ac:dyDescent="0.45"/>
    <row r="1029406" hidden="1" x14ac:dyDescent="0.45"/>
    <row r="1029407" hidden="1" x14ac:dyDescent="0.45"/>
    <row r="1029408" hidden="1" x14ac:dyDescent="0.45"/>
    <row r="1029409" hidden="1" x14ac:dyDescent="0.45"/>
    <row r="1029410" hidden="1" x14ac:dyDescent="0.45"/>
    <row r="1029411" hidden="1" x14ac:dyDescent="0.45"/>
    <row r="1029412" hidden="1" x14ac:dyDescent="0.45"/>
    <row r="1029413" hidden="1" x14ac:dyDescent="0.45"/>
    <row r="1029414" hidden="1" x14ac:dyDescent="0.45"/>
    <row r="1029415" hidden="1" x14ac:dyDescent="0.45"/>
    <row r="1029416" hidden="1" x14ac:dyDescent="0.45"/>
    <row r="1029417" hidden="1" x14ac:dyDescent="0.45"/>
    <row r="1029418" hidden="1" x14ac:dyDescent="0.45"/>
    <row r="1029419" hidden="1" x14ac:dyDescent="0.45"/>
    <row r="1029420" hidden="1" x14ac:dyDescent="0.45"/>
    <row r="1029421" hidden="1" x14ac:dyDescent="0.45"/>
    <row r="1029422" hidden="1" x14ac:dyDescent="0.45"/>
    <row r="1029423" hidden="1" x14ac:dyDescent="0.45"/>
    <row r="1029424" hidden="1" x14ac:dyDescent="0.45"/>
    <row r="1029425" hidden="1" x14ac:dyDescent="0.45"/>
    <row r="1029426" hidden="1" x14ac:dyDescent="0.45"/>
    <row r="1029427" hidden="1" x14ac:dyDescent="0.45"/>
    <row r="1029428" hidden="1" x14ac:dyDescent="0.45"/>
    <row r="1029429" hidden="1" x14ac:dyDescent="0.45"/>
    <row r="1029430" hidden="1" x14ac:dyDescent="0.45"/>
    <row r="1029431" hidden="1" x14ac:dyDescent="0.45"/>
    <row r="1029432" hidden="1" x14ac:dyDescent="0.45"/>
    <row r="1029433" hidden="1" x14ac:dyDescent="0.45"/>
    <row r="1029434" hidden="1" x14ac:dyDescent="0.45"/>
    <row r="1029435" hidden="1" x14ac:dyDescent="0.45"/>
    <row r="1029436" hidden="1" x14ac:dyDescent="0.45"/>
    <row r="1029437" hidden="1" x14ac:dyDescent="0.45"/>
    <row r="1029438" hidden="1" x14ac:dyDescent="0.45"/>
    <row r="1029439" hidden="1" x14ac:dyDescent="0.45"/>
    <row r="1029440" hidden="1" x14ac:dyDescent="0.45"/>
    <row r="1029441" hidden="1" x14ac:dyDescent="0.45"/>
    <row r="1029442" hidden="1" x14ac:dyDescent="0.45"/>
    <row r="1029443" hidden="1" x14ac:dyDescent="0.45"/>
    <row r="1029444" hidden="1" x14ac:dyDescent="0.45"/>
    <row r="1029445" hidden="1" x14ac:dyDescent="0.45"/>
    <row r="1029446" hidden="1" x14ac:dyDescent="0.45"/>
    <row r="1029447" hidden="1" x14ac:dyDescent="0.45"/>
    <row r="1029448" hidden="1" x14ac:dyDescent="0.45"/>
    <row r="1029449" hidden="1" x14ac:dyDescent="0.45"/>
    <row r="1029450" hidden="1" x14ac:dyDescent="0.45"/>
    <row r="1029451" hidden="1" x14ac:dyDescent="0.45"/>
    <row r="1029452" hidden="1" x14ac:dyDescent="0.45"/>
    <row r="1029453" hidden="1" x14ac:dyDescent="0.45"/>
    <row r="1029454" hidden="1" x14ac:dyDescent="0.45"/>
    <row r="1029455" hidden="1" x14ac:dyDescent="0.45"/>
    <row r="1029456" hidden="1" x14ac:dyDescent="0.45"/>
    <row r="1029457" hidden="1" x14ac:dyDescent="0.45"/>
    <row r="1029458" hidden="1" x14ac:dyDescent="0.45"/>
    <row r="1029459" hidden="1" x14ac:dyDescent="0.45"/>
    <row r="1029460" hidden="1" x14ac:dyDescent="0.45"/>
    <row r="1029461" hidden="1" x14ac:dyDescent="0.45"/>
    <row r="1029462" hidden="1" x14ac:dyDescent="0.45"/>
    <row r="1029463" hidden="1" x14ac:dyDescent="0.45"/>
    <row r="1029464" hidden="1" x14ac:dyDescent="0.45"/>
    <row r="1029465" hidden="1" x14ac:dyDescent="0.45"/>
    <row r="1029466" hidden="1" x14ac:dyDescent="0.45"/>
    <row r="1029467" hidden="1" x14ac:dyDescent="0.45"/>
    <row r="1029468" hidden="1" x14ac:dyDescent="0.45"/>
    <row r="1029469" hidden="1" x14ac:dyDescent="0.45"/>
    <row r="1029470" hidden="1" x14ac:dyDescent="0.45"/>
    <row r="1029471" hidden="1" x14ac:dyDescent="0.45"/>
    <row r="1029472" hidden="1" x14ac:dyDescent="0.45"/>
    <row r="1029473" hidden="1" x14ac:dyDescent="0.45"/>
    <row r="1029474" hidden="1" x14ac:dyDescent="0.45"/>
    <row r="1029475" hidden="1" x14ac:dyDescent="0.45"/>
    <row r="1029476" hidden="1" x14ac:dyDescent="0.45"/>
    <row r="1029477" hidden="1" x14ac:dyDescent="0.45"/>
    <row r="1029478" hidden="1" x14ac:dyDescent="0.45"/>
    <row r="1029479" hidden="1" x14ac:dyDescent="0.45"/>
    <row r="1029480" hidden="1" x14ac:dyDescent="0.45"/>
    <row r="1029481" hidden="1" x14ac:dyDescent="0.45"/>
    <row r="1029482" hidden="1" x14ac:dyDescent="0.45"/>
    <row r="1029483" hidden="1" x14ac:dyDescent="0.45"/>
    <row r="1029484" hidden="1" x14ac:dyDescent="0.45"/>
    <row r="1029485" hidden="1" x14ac:dyDescent="0.45"/>
    <row r="1029486" hidden="1" x14ac:dyDescent="0.45"/>
    <row r="1029487" hidden="1" x14ac:dyDescent="0.45"/>
    <row r="1029488" hidden="1" x14ac:dyDescent="0.45"/>
    <row r="1029489" hidden="1" x14ac:dyDescent="0.45"/>
    <row r="1029490" hidden="1" x14ac:dyDescent="0.45"/>
    <row r="1029491" hidden="1" x14ac:dyDescent="0.45"/>
    <row r="1029492" hidden="1" x14ac:dyDescent="0.45"/>
    <row r="1029493" hidden="1" x14ac:dyDescent="0.45"/>
    <row r="1029494" hidden="1" x14ac:dyDescent="0.45"/>
    <row r="1029495" hidden="1" x14ac:dyDescent="0.45"/>
    <row r="1029496" hidden="1" x14ac:dyDescent="0.45"/>
    <row r="1029497" hidden="1" x14ac:dyDescent="0.45"/>
    <row r="1029498" hidden="1" x14ac:dyDescent="0.45"/>
    <row r="1029499" hidden="1" x14ac:dyDescent="0.45"/>
    <row r="1029500" hidden="1" x14ac:dyDescent="0.45"/>
    <row r="1029501" hidden="1" x14ac:dyDescent="0.45"/>
    <row r="1029502" hidden="1" x14ac:dyDescent="0.45"/>
    <row r="1029503" hidden="1" x14ac:dyDescent="0.45"/>
    <row r="1029504" hidden="1" x14ac:dyDescent="0.45"/>
    <row r="1029505" hidden="1" x14ac:dyDescent="0.45"/>
    <row r="1029506" hidden="1" x14ac:dyDescent="0.45"/>
    <row r="1029507" hidden="1" x14ac:dyDescent="0.45"/>
    <row r="1029508" hidden="1" x14ac:dyDescent="0.45"/>
    <row r="1029509" hidden="1" x14ac:dyDescent="0.45"/>
    <row r="1029510" hidden="1" x14ac:dyDescent="0.45"/>
    <row r="1029511" hidden="1" x14ac:dyDescent="0.45"/>
    <row r="1029512" hidden="1" x14ac:dyDescent="0.45"/>
    <row r="1029513" hidden="1" x14ac:dyDescent="0.45"/>
    <row r="1029514" hidden="1" x14ac:dyDescent="0.45"/>
    <row r="1029515" hidden="1" x14ac:dyDescent="0.45"/>
    <row r="1029516" hidden="1" x14ac:dyDescent="0.45"/>
    <row r="1029517" hidden="1" x14ac:dyDescent="0.45"/>
    <row r="1029518" hidden="1" x14ac:dyDescent="0.45"/>
    <row r="1029519" hidden="1" x14ac:dyDescent="0.45"/>
    <row r="1029520" hidden="1" x14ac:dyDescent="0.45"/>
    <row r="1029521" hidden="1" x14ac:dyDescent="0.45"/>
    <row r="1029522" hidden="1" x14ac:dyDescent="0.45"/>
    <row r="1029523" hidden="1" x14ac:dyDescent="0.45"/>
    <row r="1029524" hidden="1" x14ac:dyDescent="0.45"/>
    <row r="1029525" hidden="1" x14ac:dyDescent="0.45"/>
    <row r="1029526" hidden="1" x14ac:dyDescent="0.45"/>
    <row r="1029527" hidden="1" x14ac:dyDescent="0.45"/>
    <row r="1029528" hidden="1" x14ac:dyDescent="0.45"/>
    <row r="1029529" hidden="1" x14ac:dyDescent="0.45"/>
    <row r="1029530" hidden="1" x14ac:dyDescent="0.45"/>
    <row r="1029531" hidden="1" x14ac:dyDescent="0.45"/>
    <row r="1029532" hidden="1" x14ac:dyDescent="0.45"/>
    <row r="1029533" hidden="1" x14ac:dyDescent="0.45"/>
    <row r="1029534" hidden="1" x14ac:dyDescent="0.45"/>
    <row r="1029535" hidden="1" x14ac:dyDescent="0.45"/>
    <row r="1029536" hidden="1" x14ac:dyDescent="0.45"/>
    <row r="1029537" hidden="1" x14ac:dyDescent="0.45"/>
    <row r="1029538" hidden="1" x14ac:dyDescent="0.45"/>
    <row r="1029539" hidden="1" x14ac:dyDescent="0.45"/>
    <row r="1029540" hidden="1" x14ac:dyDescent="0.45"/>
    <row r="1029541" hidden="1" x14ac:dyDescent="0.45"/>
    <row r="1029542" hidden="1" x14ac:dyDescent="0.45"/>
    <row r="1029543" hidden="1" x14ac:dyDescent="0.45"/>
    <row r="1029544" hidden="1" x14ac:dyDescent="0.45"/>
    <row r="1029545" hidden="1" x14ac:dyDescent="0.45"/>
    <row r="1029546" hidden="1" x14ac:dyDescent="0.45"/>
    <row r="1029547" hidden="1" x14ac:dyDescent="0.45"/>
    <row r="1029548" hidden="1" x14ac:dyDescent="0.45"/>
    <row r="1029549" hidden="1" x14ac:dyDescent="0.45"/>
    <row r="1029550" hidden="1" x14ac:dyDescent="0.45"/>
    <row r="1029551" hidden="1" x14ac:dyDescent="0.45"/>
    <row r="1029552" hidden="1" x14ac:dyDescent="0.45"/>
    <row r="1029553" hidden="1" x14ac:dyDescent="0.45"/>
    <row r="1029554" hidden="1" x14ac:dyDescent="0.45"/>
    <row r="1029555" hidden="1" x14ac:dyDescent="0.45"/>
    <row r="1029556" hidden="1" x14ac:dyDescent="0.45"/>
    <row r="1029557" hidden="1" x14ac:dyDescent="0.45"/>
    <row r="1029558" hidden="1" x14ac:dyDescent="0.45"/>
    <row r="1029559" hidden="1" x14ac:dyDescent="0.45"/>
    <row r="1029560" hidden="1" x14ac:dyDescent="0.45"/>
    <row r="1029561" hidden="1" x14ac:dyDescent="0.45"/>
    <row r="1029562" hidden="1" x14ac:dyDescent="0.45"/>
    <row r="1029563" hidden="1" x14ac:dyDescent="0.45"/>
    <row r="1029564" hidden="1" x14ac:dyDescent="0.45"/>
    <row r="1029565" hidden="1" x14ac:dyDescent="0.45"/>
    <row r="1029566" hidden="1" x14ac:dyDescent="0.45"/>
    <row r="1029567" hidden="1" x14ac:dyDescent="0.45"/>
    <row r="1029568" hidden="1" x14ac:dyDescent="0.45"/>
    <row r="1029569" hidden="1" x14ac:dyDescent="0.45"/>
    <row r="1029570" hidden="1" x14ac:dyDescent="0.45"/>
    <row r="1029571" hidden="1" x14ac:dyDescent="0.45"/>
    <row r="1029572" hidden="1" x14ac:dyDescent="0.45"/>
    <row r="1029573" hidden="1" x14ac:dyDescent="0.45"/>
    <row r="1029574" hidden="1" x14ac:dyDescent="0.45"/>
    <row r="1029575" hidden="1" x14ac:dyDescent="0.45"/>
    <row r="1029576" hidden="1" x14ac:dyDescent="0.45"/>
    <row r="1029577" hidden="1" x14ac:dyDescent="0.45"/>
    <row r="1029578" hidden="1" x14ac:dyDescent="0.45"/>
    <row r="1029579" hidden="1" x14ac:dyDescent="0.45"/>
    <row r="1029580" hidden="1" x14ac:dyDescent="0.45"/>
    <row r="1029581" hidden="1" x14ac:dyDescent="0.45"/>
    <row r="1029582" hidden="1" x14ac:dyDescent="0.45"/>
    <row r="1029583" hidden="1" x14ac:dyDescent="0.45"/>
    <row r="1029584" hidden="1" x14ac:dyDescent="0.45"/>
    <row r="1029585" hidden="1" x14ac:dyDescent="0.45"/>
    <row r="1029586" hidden="1" x14ac:dyDescent="0.45"/>
    <row r="1029587" hidden="1" x14ac:dyDescent="0.45"/>
    <row r="1029588" hidden="1" x14ac:dyDescent="0.45"/>
    <row r="1029589" hidden="1" x14ac:dyDescent="0.45"/>
    <row r="1029590" hidden="1" x14ac:dyDescent="0.45"/>
    <row r="1029591" hidden="1" x14ac:dyDescent="0.45"/>
    <row r="1029592" hidden="1" x14ac:dyDescent="0.45"/>
    <row r="1029593" hidden="1" x14ac:dyDescent="0.45"/>
    <row r="1029594" hidden="1" x14ac:dyDescent="0.45"/>
    <row r="1029595" hidden="1" x14ac:dyDescent="0.45"/>
    <row r="1029596" hidden="1" x14ac:dyDescent="0.45"/>
    <row r="1029597" hidden="1" x14ac:dyDescent="0.45"/>
    <row r="1029598" hidden="1" x14ac:dyDescent="0.45"/>
    <row r="1029599" hidden="1" x14ac:dyDescent="0.45"/>
    <row r="1029600" hidden="1" x14ac:dyDescent="0.45"/>
    <row r="1029601" hidden="1" x14ac:dyDescent="0.45"/>
    <row r="1029602" hidden="1" x14ac:dyDescent="0.45"/>
    <row r="1029603" hidden="1" x14ac:dyDescent="0.45"/>
    <row r="1029604" hidden="1" x14ac:dyDescent="0.45"/>
    <row r="1029605" hidden="1" x14ac:dyDescent="0.45"/>
    <row r="1029606" hidden="1" x14ac:dyDescent="0.45"/>
    <row r="1029607" hidden="1" x14ac:dyDescent="0.45"/>
    <row r="1029608" hidden="1" x14ac:dyDescent="0.45"/>
    <row r="1029609" hidden="1" x14ac:dyDescent="0.45"/>
    <row r="1029610" hidden="1" x14ac:dyDescent="0.45"/>
    <row r="1029611" hidden="1" x14ac:dyDescent="0.45"/>
    <row r="1029612" hidden="1" x14ac:dyDescent="0.45"/>
    <row r="1029613" hidden="1" x14ac:dyDescent="0.45"/>
    <row r="1029614" hidden="1" x14ac:dyDescent="0.45"/>
    <row r="1029615" hidden="1" x14ac:dyDescent="0.45"/>
    <row r="1029616" hidden="1" x14ac:dyDescent="0.45"/>
    <row r="1029617" hidden="1" x14ac:dyDescent="0.45"/>
    <row r="1029618" hidden="1" x14ac:dyDescent="0.45"/>
    <row r="1029619" hidden="1" x14ac:dyDescent="0.45"/>
    <row r="1029620" hidden="1" x14ac:dyDescent="0.45"/>
    <row r="1029621" hidden="1" x14ac:dyDescent="0.45"/>
    <row r="1029622" hidden="1" x14ac:dyDescent="0.45"/>
    <row r="1029623" hidden="1" x14ac:dyDescent="0.45"/>
    <row r="1029624" hidden="1" x14ac:dyDescent="0.45"/>
    <row r="1029625" hidden="1" x14ac:dyDescent="0.45"/>
    <row r="1029626" hidden="1" x14ac:dyDescent="0.45"/>
    <row r="1029627" hidden="1" x14ac:dyDescent="0.45"/>
    <row r="1029628" hidden="1" x14ac:dyDescent="0.45"/>
    <row r="1029629" hidden="1" x14ac:dyDescent="0.45"/>
    <row r="1029630" hidden="1" x14ac:dyDescent="0.45"/>
    <row r="1029631" hidden="1" x14ac:dyDescent="0.45"/>
    <row r="1029632" hidden="1" x14ac:dyDescent="0.45"/>
    <row r="1029633" hidden="1" x14ac:dyDescent="0.45"/>
    <row r="1029634" hidden="1" x14ac:dyDescent="0.45"/>
    <row r="1029635" hidden="1" x14ac:dyDescent="0.45"/>
    <row r="1029636" hidden="1" x14ac:dyDescent="0.45"/>
    <row r="1029637" hidden="1" x14ac:dyDescent="0.45"/>
    <row r="1029638" hidden="1" x14ac:dyDescent="0.45"/>
    <row r="1029639" hidden="1" x14ac:dyDescent="0.45"/>
    <row r="1029640" hidden="1" x14ac:dyDescent="0.45"/>
    <row r="1029641" hidden="1" x14ac:dyDescent="0.45"/>
    <row r="1029642" hidden="1" x14ac:dyDescent="0.45"/>
    <row r="1029643" hidden="1" x14ac:dyDescent="0.45"/>
    <row r="1029644" hidden="1" x14ac:dyDescent="0.45"/>
    <row r="1029645" hidden="1" x14ac:dyDescent="0.45"/>
    <row r="1029646" hidden="1" x14ac:dyDescent="0.45"/>
    <row r="1029647" hidden="1" x14ac:dyDescent="0.45"/>
    <row r="1029648" hidden="1" x14ac:dyDescent="0.45"/>
    <row r="1029649" hidden="1" x14ac:dyDescent="0.45"/>
    <row r="1029650" hidden="1" x14ac:dyDescent="0.45"/>
    <row r="1029651" hidden="1" x14ac:dyDescent="0.45"/>
    <row r="1029652" hidden="1" x14ac:dyDescent="0.45"/>
    <row r="1029653" hidden="1" x14ac:dyDescent="0.45"/>
    <row r="1029654" hidden="1" x14ac:dyDescent="0.45"/>
    <row r="1029655" hidden="1" x14ac:dyDescent="0.45"/>
    <row r="1029656" hidden="1" x14ac:dyDescent="0.45"/>
    <row r="1029657" hidden="1" x14ac:dyDescent="0.45"/>
    <row r="1029658" hidden="1" x14ac:dyDescent="0.45"/>
    <row r="1029659" hidden="1" x14ac:dyDescent="0.45"/>
    <row r="1029660" hidden="1" x14ac:dyDescent="0.45"/>
    <row r="1029661" hidden="1" x14ac:dyDescent="0.45"/>
    <row r="1029662" hidden="1" x14ac:dyDescent="0.45"/>
    <row r="1029663" hidden="1" x14ac:dyDescent="0.45"/>
    <row r="1029664" hidden="1" x14ac:dyDescent="0.45"/>
    <row r="1029665" hidden="1" x14ac:dyDescent="0.45"/>
    <row r="1029666" hidden="1" x14ac:dyDescent="0.45"/>
    <row r="1029667" hidden="1" x14ac:dyDescent="0.45"/>
    <row r="1029668" hidden="1" x14ac:dyDescent="0.45"/>
    <row r="1029669" hidden="1" x14ac:dyDescent="0.45"/>
    <row r="1029670" hidden="1" x14ac:dyDescent="0.45"/>
    <row r="1029671" hidden="1" x14ac:dyDescent="0.45"/>
    <row r="1029672" hidden="1" x14ac:dyDescent="0.45"/>
    <row r="1029673" hidden="1" x14ac:dyDescent="0.45"/>
    <row r="1029674" hidden="1" x14ac:dyDescent="0.45"/>
    <row r="1029675" hidden="1" x14ac:dyDescent="0.45"/>
    <row r="1029676" hidden="1" x14ac:dyDescent="0.45"/>
    <row r="1029677" hidden="1" x14ac:dyDescent="0.45"/>
    <row r="1029678" hidden="1" x14ac:dyDescent="0.45"/>
    <row r="1029679" hidden="1" x14ac:dyDescent="0.45"/>
    <row r="1029680" hidden="1" x14ac:dyDescent="0.45"/>
    <row r="1029681" hidden="1" x14ac:dyDescent="0.45"/>
    <row r="1029682" hidden="1" x14ac:dyDescent="0.45"/>
    <row r="1029683" hidden="1" x14ac:dyDescent="0.45"/>
    <row r="1029684" hidden="1" x14ac:dyDescent="0.45"/>
    <row r="1029685" hidden="1" x14ac:dyDescent="0.45"/>
    <row r="1029686" hidden="1" x14ac:dyDescent="0.45"/>
    <row r="1029687" hidden="1" x14ac:dyDescent="0.45"/>
    <row r="1029688" hidden="1" x14ac:dyDescent="0.45"/>
    <row r="1029689" hidden="1" x14ac:dyDescent="0.45"/>
    <row r="1029690" hidden="1" x14ac:dyDescent="0.45"/>
    <row r="1029691" hidden="1" x14ac:dyDescent="0.45"/>
    <row r="1029692" hidden="1" x14ac:dyDescent="0.45"/>
    <row r="1029693" hidden="1" x14ac:dyDescent="0.45"/>
    <row r="1029694" hidden="1" x14ac:dyDescent="0.45"/>
    <row r="1029695" hidden="1" x14ac:dyDescent="0.45"/>
    <row r="1029696" hidden="1" x14ac:dyDescent="0.45"/>
    <row r="1029697" hidden="1" x14ac:dyDescent="0.45"/>
    <row r="1029698" hidden="1" x14ac:dyDescent="0.45"/>
    <row r="1029699" hidden="1" x14ac:dyDescent="0.45"/>
    <row r="1029700" hidden="1" x14ac:dyDescent="0.45"/>
    <row r="1029701" hidden="1" x14ac:dyDescent="0.45"/>
    <row r="1029702" hidden="1" x14ac:dyDescent="0.45"/>
    <row r="1029703" hidden="1" x14ac:dyDescent="0.45"/>
    <row r="1029704" hidden="1" x14ac:dyDescent="0.45"/>
    <row r="1029705" hidden="1" x14ac:dyDescent="0.45"/>
    <row r="1029706" hidden="1" x14ac:dyDescent="0.45"/>
    <row r="1029707" hidden="1" x14ac:dyDescent="0.45"/>
    <row r="1029708" hidden="1" x14ac:dyDescent="0.45"/>
    <row r="1029709" hidden="1" x14ac:dyDescent="0.45"/>
    <row r="1029710" hidden="1" x14ac:dyDescent="0.45"/>
    <row r="1029711" hidden="1" x14ac:dyDescent="0.45"/>
    <row r="1029712" hidden="1" x14ac:dyDescent="0.45"/>
    <row r="1029713" hidden="1" x14ac:dyDescent="0.45"/>
    <row r="1029714" hidden="1" x14ac:dyDescent="0.45"/>
    <row r="1029715" hidden="1" x14ac:dyDescent="0.45"/>
    <row r="1029716" hidden="1" x14ac:dyDescent="0.45"/>
    <row r="1029717" hidden="1" x14ac:dyDescent="0.45"/>
    <row r="1029718" hidden="1" x14ac:dyDescent="0.45"/>
    <row r="1029719" hidden="1" x14ac:dyDescent="0.45"/>
    <row r="1029720" hidden="1" x14ac:dyDescent="0.45"/>
    <row r="1029721" hidden="1" x14ac:dyDescent="0.45"/>
    <row r="1029722" hidden="1" x14ac:dyDescent="0.45"/>
    <row r="1029723" hidden="1" x14ac:dyDescent="0.45"/>
    <row r="1029724" hidden="1" x14ac:dyDescent="0.45"/>
    <row r="1029725" hidden="1" x14ac:dyDescent="0.45"/>
    <row r="1029726" hidden="1" x14ac:dyDescent="0.45"/>
    <row r="1029727" hidden="1" x14ac:dyDescent="0.45"/>
    <row r="1029728" hidden="1" x14ac:dyDescent="0.45"/>
    <row r="1029729" hidden="1" x14ac:dyDescent="0.45"/>
    <row r="1029730" hidden="1" x14ac:dyDescent="0.45"/>
    <row r="1029731" hidden="1" x14ac:dyDescent="0.45"/>
    <row r="1029732" hidden="1" x14ac:dyDescent="0.45"/>
    <row r="1029733" hidden="1" x14ac:dyDescent="0.45"/>
    <row r="1029734" hidden="1" x14ac:dyDescent="0.45"/>
    <row r="1029735" hidden="1" x14ac:dyDescent="0.45"/>
    <row r="1029736" hidden="1" x14ac:dyDescent="0.45"/>
    <row r="1029737" hidden="1" x14ac:dyDescent="0.45"/>
    <row r="1029738" hidden="1" x14ac:dyDescent="0.45"/>
    <row r="1029739" hidden="1" x14ac:dyDescent="0.45"/>
    <row r="1029740" hidden="1" x14ac:dyDescent="0.45"/>
    <row r="1029741" hidden="1" x14ac:dyDescent="0.45"/>
    <row r="1029742" hidden="1" x14ac:dyDescent="0.45"/>
    <row r="1029743" hidden="1" x14ac:dyDescent="0.45"/>
    <row r="1029744" hidden="1" x14ac:dyDescent="0.45"/>
    <row r="1029745" hidden="1" x14ac:dyDescent="0.45"/>
    <row r="1029746" hidden="1" x14ac:dyDescent="0.45"/>
    <row r="1029747" hidden="1" x14ac:dyDescent="0.45"/>
    <row r="1029748" hidden="1" x14ac:dyDescent="0.45"/>
    <row r="1029749" hidden="1" x14ac:dyDescent="0.45"/>
    <row r="1029750" hidden="1" x14ac:dyDescent="0.45"/>
    <row r="1029751" hidden="1" x14ac:dyDescent="0.45"/>
    <row r="1029752" hidden="1" x14ac:dyDescent="0.45"/>
    <row r="1029753" hidden="1" x14ac:dyDescent="0.45"/>
    <row r="1029754" hidden="1" x14ac:dyDescent="0.45"/>
    <row r="1029755" hidden="1" x14ac:dyDescent="0.45"/>
    <row r="1029756" hidden="1" x14ac:dyDescent="0.45"/>
    <row r="1029757" hidden="1" x14ac:dyDescent="0.45"/>
    <row r="1029758" hidden="1" x14ac:dyDescent="0.45"/>
    <row r="1029759" hidden="1" x14ac:dyDescent="0.45"/>
    <row r="1029760" hidden="1" x14ac:dyDescent="0.45"/>
    <row r="1029761" hidden="1" x14ac:dyDescent="0.45"/>
    <row r="1029762" hidden="1" x14ac:dyDescent="0.45"/>
    <row r="1029763" hidden="1" x14ac:dyDescent="0.45"/>
    <row r="1029764" hidden="1" x14ac:dyDescent="0.45"/>
    <row r="1029765" hidden="1" x14ac:dyDescent="0.45"/>
    <row r="1029766" hidden="1" x14ac:dyDescent="0.45"/>
    <row r="1029767" hidden="1" x14ac:dyDescent="0.45"/>
    <row r="1029768" hidden="1" x14ac:dyDescent="0.45"/>
    <row r="1029769" hidden="1" x14ac:dyDescent="0.45"/>
    <row r="1029770" hidden="1" x14ac:dyDescent="0.45"/>
    <row r="1029771" hidden="1" x14ac:dyDescent="0.45"/>
    <row r="1029772" hidden="1" x14ac:dyDescent="0.45"/>
    <row r="1029773" hidden="1" x14ac:dyDescent="0.45"/>
    <row r="1029774" hidden="1" x14ac:dyDescent="0.45"/>
    <row r="1029775" hidden="1" x14ac:dyDescent="0.45"/>
    <row r="1029776" hidden="1" x14ac:dyDescent="0.45"/>
    <row r="1029777" hidden="1" x14ac:dyDescent="0.45"/>
    <row r="1029778" hidden="1" x14ac:dyDescent="0.45"/>
    <row r="1029779" hidden="1" x14ac:dyDescent="0.45"/>
    <row r="1029780" hidden="1" x14ac:dyDescent="0.45"/>
    <row r="1029781" hidden="1" x14ac:dyDescent="0.45"/>
    <row r="1029782" hidden="1" x14ac:dyDescent="0.45"/>
    <row r="1029783" hidden="1" x14ac:dyDescent="0.45"/>
    <row r="1029784" hidden="1" x14ac:dyDescent="0.45"/>
    <row r="1029785" hidden="1" x14ac:dyDescent="0.45"/>
    <row r="1029786" hidden="1" x14ac:dyDescent="0.45"/>
    <row r="1029787" hidden="1" x14ac:dyDescent="0.45"/>
    <row r="1029788" hidden="1" x14ac:dyDescent="0.45"/>
    <row r="1029789" hidden="1" x14ac:dyDescent="0.45"/>
    <row r="1029790" hidden="1" x14ac:dyDescent="0.45"/>
    <row r="1029791" hidden="1" x14ac:dyDescent="0.45"/>
    <row r="1029792" hidden="1" x14ac:dyDescent="0.45"/>
    <row r="1029793" hidden="1" x14ac:dyDescent="0.45"/>
    <row r="1029794" hidden="1" x14ac:dyDescent="0.45"/>
    <row r="1029795" hidden="1" x14ac:dyDescent="0.45"/>
    <row r="1029796" hidden="1" x14ac:dyDescent="0.45"/>
    <row r="1029797" hidden="1" x14ac:dyDescent="0.45"/>
    <row r="1029798" hidden="1" x14ac:dyDescent="0.45"/>
    <row r="1029799" hidden="1" x14ac:dyDescent="0.45"/>
    <row r="1029800" hidden="1" x14ac:dyDescent="0.45"/>
    <row r="1029801" hidden="1" x14ac:dyDescent="0.45"/>
    <row r="1029802" hidden="1" x14ac:dyDescent="0.45"/>
    <row r="1029803" hidden="1" x14ac:dyDescent="0.45"/>
    <row r="1029804" hidden="1" x14ac:dyDescent="0.45"/>
    <row r="1029805" hidden="1" x14ac:dyDescent="0.45"/>
    <row r="1029806" hidden="1" x14ac:dyDescent="0.45"/>
    <row r="1029807" hidden="1" x14ac:dyDescent="0.45"/>
    <row r="1029808" hidden="1" x14ac:dyDescent="0.45"/>
    <row r="1029809" hidden="1" x14ac:dyDescent="0.45"/>
    <row r="1029810" hidden="1" x14ac:dyDescent="0.45"/>
    <row r="1029811" hidden="1" x14ac:dyDescent="0.45"/>
    <row r="1029812" hidden="1" x14ac:dyDescent="0.45"/>
    <row r="1029813" hidden="1" x14ac:dyDescent="0.45"/>
    <row r="1029814" hidden="1" x14ac:dyDescent="0.45"/>
    <row r="1029815" hidden="1" x14ac:dyDescent="0.45"/>
    <row r="1029816" hidden="1" x14ac:dyDescent="0.45"/>
    <row r="1029817" hidden="1" x14ac:dyDescent="0.45"/>
    <row r="1029818" hidden="1" x14ac:dyDescent="0.45"/>
    <row r="1029819" hidden="1" x14ac:dyDescent="0.45"/>
    <row r="1029820" hidden="1" x14ac:dyDescent="0.45"/>
    <row r="1029821" hidden="1" x14ac:dyDescent="0.45"/>
    <row r="1029822" hidden="1" x14ac:dyDescent="0.45"/>
    <row r="1029823" hidden="1" x14ac:dyDescent="0.45"/>
    <row r="1029824" hidden="1" x14ac:dyDescent="0.45"/>
    <row r="1029825" hidden="1" x14ac:dyDescent="0.45"/>
    <row r="1029826" hidden="1" x14ac:dyDescent="0.45"/>
    <row r="1029827" hidden="1" x14ac:dyDescent="0.45"/>
    <row r="1029828" hidden="1" x14ac:dyDescent="0.45"/>
    <row r="1029829" hidden="1" x14ac:dyDescent="0.45"/>
    <row r="1029830" hidden="1" x14ac:dyDescent="0.45"/>
    <row r="1029831" hidden="1" x14ac:dyDescent="0.45"/>
    <row r="1029832" hidden="1" x14ac:dyDescent="0.45"/>
    <row r="1029833" hidden="1" x14ac:dyDescent="0.45"/>
    <row r="1029834" hidden="1" x14ac:dyDescent="0.45"/>
    <row r="1029835" hidden="1" x14ac:dyDescent="0.45"/>
    <row r="1029836" hidden="1" x14ac:dyDescent="0.45"/>
    <row r="1029837" hidden="1" x14ac:dyDescent="0.45"/>
    <row r="1029838" hidden="1" x14ac:dyDescent="0.45"/>
    <row r="1029839" hidden="1" x14ac:dyDescent="0.45"/>
    <row r="1029840" hidden="1" x14ac:dyDescent="0.45"/>
    <row r="1029841" hidden="1" x14ac:dyDescent="0.45"/>
    <row r="1029842" hidden="1" x14ac:dyDescent="0.45"/>
    <row r="1029843" hidden="1" x14ac:dyDescent="0.45"/>
    <row r="1029844" hidden="1" x14ac:dyDescent="0.45"/>
    <row r="1029845" hidden="1" x14ac:dyDescent="0.45"/>
    <row r="1029846" hidden="1" x14ac:dyDescent="0.45"/>
    <row r="1029847" hidden="1" x14ac:dyDescent="0.45"/>
    <row r="1029848" hidden="1" x14ac:dyDescent="0.45"/>
    <row r="1029849" hidden="1" x14ac:dyDescent="0.45"/>
    <row r="1029850" hidden="1" x14ac:dyDescent="0.45"/>
    <row r="1029851" hidden="1" x14ac:dyDescent="0.45"/>
    <row r="1029852" hidden="1" x14ac:dyDescent="0.45"/>
    <row r="1029853" hidden="1" x14ac:dyDescent="0.45"/>
    <row r="1029854" hidden="1" x14ac:dyDescent="0.45"/>
    <row r="1029855" hidden="1" x14ac:dyDescent="0.45"/>
    <row r="1029856" hidden="1" x14ac:dyDescent="0.45"/>
    <row r="1029857" hidden="1" x14ac:dyDescent="0.45"/>
    <row r="1029858" hidden="1" x14ac:dyDescent="0.45"/>
    <row r="1029859" hidden="1" x14ac:dyDescent="0.45"/>
    <row r="1029860" hidden="1" x14ac:dyDescent="0.45"/>
    <row r="1029861" hidden="1" x14ac:dyDescent="0.45"/>
    <row r="1029862" hidden="1" x14ac:dyDescent="0.45"/>
    <row r="1029863" hidden="1" x14ac:dyDescent="0.45"/>
    <row r="1029864" hidden="1" x14ac:dyDescent="0.45"/>
    <row r="1029865" hidden="1" x14ac:dyDescent="0.45"/>
    <row r="1029866" hidden="1" x14ac:dyDescent="0.45"/>
    <row r="1029867" hidden="1" x14ac:dyDescent="0.45"/>
    <row r="1029868" hidden="1" x14ac:dyDescent="0.45"/>
    <row r="1029869" hidden="1" x14ac:dyDescent="0.45"/>
    <row r="1029870" hidden="1" x14ac:dyDescent="0.45"/>
    <row r="1029871" hidden="1" x14ac:dyDescent="0.45"/>
    <row r="1029872" hidden="1" x14ac:dyDescent="0.45"/>
    <row r="1029873" hidden="1" x14ac:dyDescent="0.45"/>
    <row r="1029874" hidden="1" x14ac:dyDescent="0.45"/>
    <row r="1029875" hidden="1" x14ac:dyDescent="0.45"/>
    <row r="1029876" hidden="1" x14ac:dyDescent="0.45"/>
    <row r="1029877" hidden="1" x14ac:dyDescent="0.45"/>
    <row r="1029878" hidden="1" x14ac:dyDescent="0.45"/>
    <row r="1029879" hidden="1" x14ac:dyDescent="0.45"/>
    <row r="1029880" hidden="1" x14ac:dyDescent="0.45"/>
    <row r="1029881" hidden="1" x14ac:dyDescent="0.45"/>
    <row r="1029882" hidden="1" x14ac:dyDescent="0.45"/>
    <row r="1029883" hidden="1" x14ac:dyDescent="0.45"/>
    <row r="1029884" hidden="1" x14ac:dyDescent="0.45"/>
    <row r="1029885" hidden="1" x14ac:dyDescent="0.45"/>
    <row r="1029886" hidden="1" x14ac:dyDescent="0.45"/>
    <row r="1029887" hidden="1" x14ac:dyDescent="0.45"/>
    <row r="1029888" hidden="1" x14ac:dyDescent="0.45"/>
    <row r="1029889" hidden="1" x14ac:dyDescent="0.45"/>
    <row r="1029890" hidden="1" x14ac:dyDescent="0.45"/>
    <row r="1029891" hidden="1" x14ac:dyDescent="0.45"/>
    <row r="1029892" hidden="1" x14ac:dyDescent="0.45"/>
    <row r="1029893" hidden="1" x14ac:dyDescent="0.45"/>
    <row r="1029894" hidden="1" x14ac:dyDescent="0.45"/>
    <row r="1029895" hidden="1" x14ac:dyDescent="0.45"/>
    <row r="1029896" hidden="1" x14ac:dyDescent="0.45"/>
    <row r="1029897" hidden="1" x14ac:dyDescent="0.45"/>
    <row r="1029898" hidden="1" x14ac:dyDescent="0.45"/>
    <row r="1029899" hidden="1" x14ac:dyDescent="0.45"/>
    <row r="1029900" hidden="1" x14ac:dyDescent="0.45"/>
    <row r="1029901" hidden="1" x14ac:dyDescent="0.45"/>
    <row r="1029902" hidden="1" x14ac:dyDescent="0.45"/>
    <row r="1029903" hidden="1" x14ac:dyDescent="0.45"/>
    <row r="1029904" hidden="1" x14ac:dyDescent="0.45"/>
    <row r="1029905" hidden="1" x14ac:dyDescent="0.45"/>
    <row r="1029906" hidden="1" x14ac:dyDescent="0.45"/>
    <row r="1029907" hidden="1" x14ac:dyDescent="0.45"/>
    <row r="1029908" hidden="1" x14ac:dyDescent="0.45"/>
    <row r="1029909" hidden="1" x14ac:dyDescent="0.45"/>
    <row r="1029910" hidden="1" x14ac:dyDescent="0.45"/>
    <row r="1029911" hidden="1" x14ac:dyDescent="0.45"/>
    <row r="1029912" hidden="1" x14ac:dyDescent="0.45"/>
    <row r="1029913" hidden="1" x14ac:dyDescent="0.45"/>
    <row r="1029914" hidden="1" x14ac:dyDescent="0.45"/>
    <row r="1029915" hidden="1" x14ac:dyDescent="0.45"/>
    <row r="1029916" hidden="1" x14ac:dyDescent="0.45"/>
    <row r="1029917" hidden="1" x14ac:dyDescent="0.45"/>
    <row r="1029918" hidden="1" x14ac:dyDescent="0.45"/>
    <row r="1029919" hidden="1" x14ac:dyDescent="0.45"/>
    <row r="1029920" hidden="1" x14ac:dyDescent="0.45"/>
    <row r="1029921" hidden="1" x14ac:dyDescent="0.45"/>
    <row r="1029922" hidden="1" x14ac:dyDescent="0.45"/>
    <row r="1029923" hidden="1" x14ac:dyDescent="0.45"/>
    <row r="1029924" hidden="1" x14ac:dyDescent="0.45"/>
    <row r="1029925" hidden="1" x14ac:dyDescent="0.45"/>
    <row r="1029926" hidden="1" x14ac:dyDescent="0.45"/>
    <row r="1029927" hidden="1" x14ac:dyDescent="0.45"/>
    <row r="1029928" hidden="1" x14ac:dyDescent="0.45"/>
    <row r="1029929" hidden="1" x14ac:dyDescent="0.45"/>
    <row r="1029930" hidden="1" x14ac:dyDescent="0.45"/>
    <row r="1029931" hidden="1" x14ac:dyDescent="0.45"/>
    <row r="1029932" hidden="1" x14ac:dyDescent="0.45"/>
    <row r="1029933" hidden="1" x14ac:dyDescent="0.45"/>
    <row r="1029934" hidden="1" x14ac:dyDescent="0.45"/>
    <row r="1029935" hidden="1" x14ac:dyDescent="0.45"/>
    <row r="1029936" hidden="1" x14ac:dyDescent="0.45"/>
    <row r="1029937" hidden="1" x14ac:dyDescent="0.45"/>
    <row r="1029938" hidden="1" x14ac:dyDescent="0.45"/>
    <row r="1029939" hidden="1" x14ac:dyDescent="0.45"/>
    <row r="1029940" hidden="1" x14ac:dyDescent="0.45"/>
    <row r="1029941" hidden="1" x14ac:dyDescent="0.45"/>
    <row r="1029942" hidden="1" x14ac:dyDescent="0.45"/>
    <row r="1029943" hidden="1" x14ac:dyDescent="0.45"/>
    <row r="1029944" hidden="1" x14ac:dyDescent="0.45"/>
    <row r="1029945" hidden="1" x14ac:dyDescent="0.45"/>
    <row r="1029946" hidden="1" x14ac:dyDescent="0.45"/>
    <row r="1029947" hidden="1" x14ac:dyDescent="0.45"/>
    <row r="1029948" hidden="1" x14ac:dyDescent="0.45"/>
    <row r="1029949" hidden="1" x14ac:dyDescent="0.45"/>
    <row r="1029950" hidden="1" x14ac:dyDescent="0.45"/>
    <row r="1029951" hidden="1" x14ac:dyDescent="0.45"/>
    <row r="1029952" hidden="1" x14ac:dyDescent="0.45"/>
    <row r="1029953" hidden="1" x14ac:dyDescent="0.45"/>
    <row r="1029954" hidden="1" x14ac:dyDescent="0.45"/>
    <row r="1029955" hidden="1" x14ac:dyDescent="0.45"/>
    <row r="1029956" hidden="1" x14ac:dyDescent="0.45"/>
    <row r="1029957" hidden="1" x14ac:dyDescent="0.45"/>
    <row r="1029958" hidden="1" x14ac:dyDescent="0.45"/>
    <row r="1029959" hidden="1" x14ac:dyDescent="0.45"/>
    <row r="1029960" hidden="1" x14ac:dyDescent="0.45"/>
    <row r="1029961" hidden="1" x14ac:dyDescent="0.45"/>
    <row r="1029962" hidden="1" x14ac:dyDescent="0.45"/>
    <row r="1029963" hidden="1" x14ac:dyDescent="0.45"/>
    <row r="1029964" hidden="1" x14ac:dyDescent="0.45"/>
    <row r="1029965" hidden="1" x14ac:dyDescent="0.45"/>
    <row r="1029966" hidden="1" x14ac:dyDescent="0.45"/>
    <row r="1029967" hidden="1" x14ac:dyDescent="0.45"/>
    <row r="1029968" hidden="1" x14ac:dyDescent="0.45"/>
    <row r="1029969" hidden="1" x14ac:dyDescent="0.45"/>
    <row r="1029970" hidden="1" x14ac:dyDescent="0.45"/>
    <row r="1029971" hidden="1" x14ac:dyDescent="0.45"/>
    <row r="1029972" hidden="1" x14ac:dyDescent="0.45"/>
    <row r="1029973" hidden="1" x14ac:dyDescent="0.45"/>
    <row r="1029974" hidden="1" x14ac:dyDescent="0.45"/>
    <row r="1029975" hidden="1" x14ac:dyDescent="0.45"/>
    <row r="1029976" hidden="1" x14ac:dyDescent="0.45"/>
    <row r="1029977" hidden="1" x14ac:dyDescent="0.45"/>
    <row r="1029978" hidden="1" x14ac:dyDescent="0.45"/>
    <row r="1029979" hidden="1" x14ac:dyDescent="0.45"/>
    <row r="1029980" hidden="1" x14ac:dyDescent="0.45"/>
    <row r="1029981" hidden="1" x14ac:dyDescent="0.45"/>
    <row r="1029982" hidden="1" x14ac:dyDescent="0.45"/>
    <row r="1029983" hidden="1" x14ac:dyDescent="0.45"/>
    <row r="1029984" hidden="1" x14ac:dyDescent="0.45"/>
    <row r="1029985" hidden="1" x14ac:dyDescent="0.45"/>
    <row r="1029986" hidden="1" x14ac:dyDescent="0.45"/>
    <row r="1029987" hidden="1" x14ac:dyDescent="0.45"/>
    <row r="1029988" hidden="1" x14ac:dyDescent="0.45"/>
    <row r="1029989" hidden="1" x14ac:dyDescent="0.45"/>
    <row r="1029990" hidden="1" x14ac:dyDescent="0.45"/>
    <row r="1029991" hidden="1" x14ac:dyDescent="0.45"/>
    <row r="1029992" hidden="1" x14ac:dyDescent="0.45"/>
    <row r="1029993" hidden="1" x14ac:dyDescent="0.45"/>
    <row r="1029994" hidden="1" x14ac:dyDescent="0.45"/>
    <row r="1029995" hidden="1" x14ac:dyDescent="0.45"/>
    <row r="1029996" hidden="1" x14ac:dyDescent="0.45"/>
    <row r="1029997" hidden="1" x14ac:dyDescent="0.45"/>
    <row r="1029998" hidden="1" x14ac:dyDescent="0.45"/>
    <row r="1029999" hidden="1" x14ac:dyDescent="0.45"/>
    <row r="1030000" hidden="1" x14ac:dyDescent="0.45"/>
    <row r="1030001" hidden="1" x14ac:dyDescent="0.45"/>
    <row r="1030002" hidden="1" x14ac:dyDescent="0.45"/>
    <row r="1030003" hidden="1" x14ac:dyDescent="0.45"/>
    <row r="1030004" hidden="1" x14ac:dyDescent="0.45"/>
    <row r="1030005" hidden="1" x14ac:dyDescent="0.45"/>
    <row r="1030006" hidden="1" x14ac:dyDescent="0.45"/>
    <row r="1030007" hidden="1" x14ac:dyDescent="0.45"/>
    <row r="1030008" hidden="1" x14ac:dyDescent="0.45"/>
    <row r="1030009" hidden="1" x14ac:dyDescent="0.45"/>
    <row r="1030010" hidden="1" x14ac:dyDescent="0.45"/>
    <row r="1030011" hidden="1" x14ac:dyDescent="0.45"/>
    <row r="1030012" hidden="1" x14ac:dyDescent="0.45"/>
    <row r="1030013" hidden="1" x14ac:dyDescent="0.45"/>
    <row r="1030014" hidden="1" x14ac:dyDescent="0.45"/>
    <row r="1030015" hidden="1" x14ac:dyDescent="0.45"/>
    <row r="1030016" hidden="1" x14ac:dyDescent="0.45"/>
    <row r="1030017" hidden="1" x14ac:dyDescent="0.45"/>
    <row r="1030018" hidden="1" x14ac:dyDescent="0.45"/>
    <row r="1030019" hidden="1" x14ac:dyDescent="0.45"/>
    <row r="1030020" hidden="1" x14ac:dyDescent="0.45"/>
    <row r="1030021" hidden="1" x14ac:dyDescent="0.45"/>
    <row r="1030022" hidden="1" x14ac:dyDescent="0.45"/>
    <row r="1030023" hidden="1" x14ac:dyDescent="0.45"/>
    <row r="1030024" hidden="1" x14ac:dyDescent="0.45"/>
    <row r="1030025" hidden="1" x14ac:dyDescent="0.45"/>
    <row r="1030026" hidden="1" x14ac:dyDescent="0.45"/>
    <row r="1030027" hidden="1" x14ac:dyDescent="0.45"/>
    <row r="1030028" hidden="1" x14ac:dyDescent="0.45"/>
    <row r="1030029" hidden="1" x14ac:dyDescent="0.45"/>
    <row r="1030030" hidden="1" x14ac:dyDescent="0.45"/>
    <row r="1030031" hidden="1" x14ac:dyDescent="0.45"/>
    <row r="1030032" hidden="1" x14ac:dyDescent="0.45"/>
    <row r="1030033" hidden="1" x14ac:dyDescent="0.45"/>
    <row r="1030034" hidden="1" x14ac:dyDescent="0.45"/>
    <row r="1030035" hidden="1" x14ac:dyDescent="0.45"/>
    <row r="1030036" hidden="1" x14ac:dyDescent="0.45"/>
    <row r="1030037" hidden="1" x14ac:dyDescent="0.45"/>
    <row r="1030038" hidden="1" x14ac:dyDescent="0.45"/>
    <row r="1030039" hidden="1" x14ac:dyDescent="0.45"/>
    <row r="1030040" hidden="1" x14ac:dyDescent="0.45"/>
    <row r="1030041" hidden="1" x14ac:dyDescent="0.45"/>
    <row r="1030042" hidden="1" x14ac:dyDescent="0.45"/>
    <row r="1030043" hidden="1" x14ac:dyDescent="0.45"/>
    <row r="1030044" hidden="1" x14ac:dyDescent="0.45"/>
    <row r="1030045" hidden="1" x14ac:dyDescent="0.45"/>
    <row r="1030046" hidden="1" x14ac:dyDescent="0.45"/>
    <row r="1030047" hidden="1" x14ac:dyDescent="0.45"/>
    <row r="1030048" hidden="1" x14ac:dyDescent="0.45"/>
    <row r="1030049" hidden="1" x14ac:dyDescent="0.45"/>
    <row r="1030050" hidden="1" x14ac:dyDescent="0.45"/>
    <row r="1030051" hidden="1" x14ac:dyDescent="0.45"/>
    <row r="1030052" hidden="1" x14ac:dyDescent="0.45"/>
    <row r="1030053" hidden="1" x14ac:dyDescent="0.45"/>
    <row r="1030054" hidden="1" x14ac:dyDescent="0.45"/>
    <row r="1030055" hidden="1" x14ac:dyDescent="0.45"/>
    <row r="1030056" hidden="1" x14ac:dyDescent="0.45"/>
    <row r="1030057" hidden="1" x14ac:dyDescent="0.45"/>
    <row r="1030058" hidden="1" x14ac:dyDescent="0.45"/>
    <row r="1030059" hidden="1" x14ac:dyDescent="0.45"/>
    <row r="1030060" hidden="1" x14ac:dyDescent="0.45"/>
    <row r="1030061" hidden="1" x14ac:dyDescent="0.45"/>
    <row r="1030062" hidden="1" x14ac:dyDescent="0.45"/>
    <row r="1030063" hidden="1" x14ac:dyDescent="0.45"/>
    <row r="1030064" hidden="1" x14ac:dyDescent="0.45"/>
    <row r="1030065" hidden="1" x14ac:dyDescent="0.45"/>
    <row r="1030066" hidden="1" x14ac:dyDescent="0.45"/>
    <row r="1030067" hidden="1" x14ac:dyDescent="0.45"/>
    <row r="1030068" hidden="1" x14ac:dyDescent="0.45"/>
    <row r="1030069" hidden="1" x14ac:dyDescent="0.45"/>
    <row r="1030070" hidden="1" x14ac:dyDescent="0.45"/>
    <row r="1030071" hidden="1" x14ac:dyDescent="0.45"/>
    <row r="1030072" hidden="1" x14ac:dyDescent="0.45"/>
    <row r="1030073" hidden="1" x14ac:dyDescent="0.45"/>
    <row r="1030074" hidden="1" x14ac:dyDescent="0.45"/>
    <row r="1030075" hidden="1" x14ac:dyDescent="0.45"/>
    <row r="1030076" hidden="1" x14ac:dyDescent="0.45"/>
    <row r="1030077" hidden="1" x14ac:dyDescent="0.45"/>
    <row r="1030078" hidden="1" x14ac:dyDescent="0.45"/>
    <row r="1030079" hidden="1" x14ac:dyDescent="0.45"/>
    <row r="1030080" hidden="1" x14ac:dyDescent="0.45"/>
    <row r="1030081" hidden="1" x14ac:dyDescent="0.45"/>
    <row r="1030082" hidden="1" x14ac:dyDescent="0.45"/>
    <row r="1030083" hidden="1" x14ac:dyDescent="0.45"/>
    <row r="1030084" hidden="1" x14ac:dyDescent="0.45"/>
    <row r="1030085" hidden="1" x14ac:dyDescent="0.45"/>
    <row r="1030086" hidden="1" x14ac:dyDescent="0.45"/>
    <row r="1030087" hidden="1" x14ac:dyDescent="0.45"/>
    <row r="1030088" hidden="1" x14ac:dyDescent="0.45"/>
    <row r="1030089" hidden="1" x14ac:dyDescent="0.45"/>
    <row r="1030090" hidden="1" x14ac:dyDescent="0.45"/>
    <row r="1030091" hidden="1" x14ac:dyDescent="0.45"/>
    <row r="1030092" hidden="1" x14ac:dyDescent="0.45"/>
    <row r="1030093" hidden="1" x14ac:dyDescent="0.45"/>
    <row r="1030094" hidden="1" x14ac:dyDescent="0.45"/>
    <row r="1030095" hidden="1" x14ac:dyDescent="0.45"/>
    <row r="1030096" hidden="1" x14ac:dyDescent="0.45"/>
    <row r="1030097" hidden="1" x14ac:dyDescent="0.45"/>
    <row r="1030098" hidden="1" x14ac:dyDescent="0.45"/>
    <row r="1030099" hidden="1" x14ac:dyDescent="0.45"/>
    <row r="1030100" hidden="1" x14ac:dyDescent="0.45"/>
    <row r="1030101" hidden="1" x14ac:dyDescent="0.45"/>
    <row r="1030102" hidden="1" x14ac:dyDescent="0.45"/>
    <row r="1030103" hidden="1" x14ac:dyDescent="0.45"/>
    <row r="1030104" hidden="1" x14ac:dyDescent="0.45"/>
    <row r="1030105" hidden="1" x14ac:dyDescent="0.45"/>
    <row r="1030106" hidden="1" x14ac:dyDescent="0.45"/>
    <row r="1030107" hidden="1" x14ac:dyDescent="0.45"/>
    <row r="1030108" hidden="1" x14ac:dyDescent="0.45"/>
    <row r="1030109" hidden="1" x14ac:dyDescent="0.45"/>
    <row r="1030110" hidden="1" x14ac:dyDescent="0.45"/>
    <row r="1030111" hidden="1" x14ac:dyDescent="0.45"/>
    <row r="1030112" hidden="1" x14ac:dyDescent="0.45"/>
    <row r="1030113" hidden="1" x14ac:dyDescent="0.45"/>
    <row r="1030114" hidden="1" x14ac:dyDescent="0.45"/>
    <row r="1030115" hidden="1" x14ac:dyDescent="0.45"/>
    <row r="1030116" hidden="1" x14ac:dyDescent="0.45"/>
    <row r="1030117" hidden="1" x14ac:dyDescent="0.45"/>
    <row r="1030118" hidden="1" x14ac:dyDescent="0.45"/>
    <row r="1030119" hidden="1" x14ac:dyDescent="0.45"/>
    <row r="1030120" hidden="1" x14ac:dyDescent="0.45"/>
    <row r="1030121" hidden="1" x14ac:dyDescent="0.45"/>
    <row r="1030122" hidden="1" x14ac:dyDescent="0.45"/>
    <row r="1030123" hidden="1" x14ac:dyDescent="0.45"/>
    <row r="1030124" hidden="1" x14ac:dyDescent="0.45"/>
    <row r="1030125" hidden="1" x14ac:dyDescent="0.45"/>
    <row r="1030126" hidden="1" x14ac:dyDescent="0.45"/>
    <row r="1030127" hidden="1" x14ac:dyDescent="0.45"/>
    <row r="1030128" hidden="1" x14ac:dyDescent="0.45"/>
    <row r="1030129" hidden="1" x14ac:dyDescent="0.45"/>
    <row r="1030130" hidden="1" x14ac:dyDescent="0.45"/>
    <row r="1030131" hidden="1" x14ac:dyDescent="0.45"/>
    <row r="1030132" hidden="1" x14ac:dyDescent="0.45"/>
    <row r="1030133" hidden="1" x14ac:dyDescent="0.45"/>
    <row r="1030134" hidden="1" x14ac:dyDescent="0.45"/>
    <row r="1030135" hidden="1" x14ac:dyDescent="0.45"/>
    <row r="1030136" hidden="1" x14ac:dyDescent="0.45"/>
    <row r="1030137" hidden="1" x14ac:dyDescent="0.45"/>
    <row r="1030138" hidden="1" x14ac:dyDescent="0.45"/>
    <row r="1030139" hidden="1" x14ac:dyDescent="0.45"/>
    <row r="1030140" hidden="1" x14ac:dyDescent="0.45"/>
    <row r="1030141" hidden="1" x14ac:dyDescent="0.45"/>
    <row r="1030142" hidden="1" x14ac:dyDescent="0.45"/>
    <row r="1030143" hidden="1" x14ac:dyDescent="0.45"/>
    <row r="1030144" hidden="1" x14ac:dyDescent="0.45"/>
    <row r="1030145" hidden="1" x14ac:dyDescent="0.45"/>
    <row r="1030146" hidden="1" x14ac:dyDescent="0.45"/>
    <row r="1030147" hidden="1" x14ac:dyDescent="0.45"/>
    <row r="1030148" hidden="1" x14ac:dyDescent="0.45"/>
    <row r="1030149" hidden="1" x14ac:dyDescent="0.45"/>
    <row r="1030150" hidden="1" x14ac:dyDescent="0.45"/>
    <row r="1030151" hidden="1" x14ac:dyDescent="0.45"/>
    <row r="1030152" hidden="1" x14ac:dyDescent="0.45"/>
    <row r="1030153" hidden="1" x14ac:dyDescent="0.45"/>
    <row r="1030154" hidden="1" x14ac:dyDescent="0.45"/>
    <row r="1030155" hidden="1" x14ac:dyDescent="0.45"/>
    <row r="1030156" hidden="1" x14ac:dyDescent="0.45"/>
    <row r="1030157" hidden="1" x14ac:dyDescent="0.45"/>
    <row r="1030158" hidden="1" x14ac:dyDescent="0.45"/>
    <row r="1030159" hidden="1" x14ac:dyDescent="0.45"/>
    <row r="1030160" hidden="1" x14ac:dyDescent="0.45"/>
    <row r="1030161" hidden="1" x14ac:dyDescent="0.45"/>
    <row r="1030162" hidden="1" x14ac:dyDescent="0.45"/>
    <row r="1030163" hidden="1" x14ac:dyDescent="0.45"/>
    <row r="1030164" hidden="1" x14ac:dyDescent="0.45"/>
    <row r="1030165" hidden="1" x14ac:dyDescent="0.45"/>
    <row r="1030166" hidden="1" x14ac:dyDescent="0.45"/>
    <row r="1030167" hidden="1" x14ac:dyDescent="0.45"/>
    <row r="1030168" hidden="1" x14ac:dyDescent="0.45"/>
    <row r="1030169" hidden="1" x14ac:dyDescent="0.45"/>
    <row r="1030170" hidden="1" x14ac:dyDescent="0.45"/>
    <row r="1030171" hidden="1" x14ac:dyDescent="0.45"/>
    <row r="1030172" hidden="1" x14ac:dyDescent="0.45"/>
    <row r="1030173" hidden="1" x14ac:dyDescent="0.45"/>
    <row r="1030174" hidden="1" x14ac:dyDescent="0.45"/>
    <row r="1030175" hidden="1" x14ac:dyDescent="0.45"/>
    <row r="1030176" hidden="1" x14ac:dyDescent="0.45"/>
    <row r="1030177" hidden="1" x14ac:dyDescent="0.45"/>
    <row r="1030178" hidden="1" x14ac:dyDescent="0.45"/>
    <row r="1030179" hidden="1" x14ac:dyDescent="0.45"/>
    <row r="1030180" hidden="1" x14ac:dyDescent="0.45"/>
    <row r="1030181" hidden="1" x14ac:dyDescent="0.45"/>
    <row r="1030182" hidden="1" x14ac:dyDescent="0.45"/>
    <row r="1030183" hidden="1" x14ac:dyDescent="0.45"/>
    <row r="1030184" hidden="1" x14ac:dyDescent="0.45"/>
    <row r="1030185" hidden="1" x14ac:dyDescent="0.45"/>
    <row r="1030186" hidden="1" x14ac:dyDescent="0.45"/>
    <row r="1030187" hidden="1" x14ac:dyDescent="0.45"/>
    <row r="1030188" hidden="1" x14ac:dyDescent="0.45"/>
    <row r="1030189" hidden="1" x14ac:dyDescent="0.45"/>
    <row r="1030190" hidden="1" x14ac:dyDescent="0.45"/>
    <row r="1030191" hidden="1" x14ac:dyDescent="0.45"/>
    <row r="1030192" hidden="1" x14ac:dyDescent="0.45"/>
    <row r="1030193" hidden="1" x14ac:dyDescent="0.45"/>
    <row r="1030194" hidden="1" x14ac:dyDescent="0.45"/>
    <row r="1030195" hidden="1" x14ac:dyDescent="0.45"/>
    <row r="1030196" hidden="1" x14ac:dyDescent="0.45"/>
    <row r="1030197" hidden="1" x14ac:dyDescent="0.45"/>
    <row r="1030198" hidden="1" x14ac:dyDescent="0.45"/>
    <row r="1030199" hidden="1" x14ac:dyDescent="0.45"/>
    <row r="1030200" hidden="1" x14ac:dyDescent="0.45"/>
    <row r="1030201" hidden="1" x14ac:dyDescent="0.45"/>
    <row r="1030202" hidden="1" x14ac:dyDescent="0.45"/>
    <row r="1030203" hidden="1" x14ac:dyDescent="0.45"/>
    <row r="1030204" hidden="1" x14ac:dyDescent="0.45"/>
    <row r="1030205" hidden="1" x14ac:dyDescent="0.45"/>
    <row r="1030206" hidden="1" x14ac:dyDescent="0.45"/>
    <row r="1030207" hidden="1" x14ac:dyDescent="0.45"/>
    <row r="1030208" hidden="1" x14ac:dyDescent="0.45"/>
    <row r="1030209" hidden="1" x14ac:dyDescent="0.45"/>
    <row r="1030210" hidden="1" x14ac:dyDescent="0.45"/>
    <row r="1030211" hidden="1" x14ac:dyDescent="0.45"/>
    <row r="1030212" hidden="1" x14ac:dyDescent="0.45"/>
    <row r="1030213" hidden="1" x14ac:dyDescent="0.45"/>
    <row r="1030214" hidden="1" x14ac:dyDescent="0.45"/>
    <row r="1030215" hidden="1" x14ac:dyDescent="0.45"/>
    <row r="1030216" hidden="1" x14ac:dyDescent="0.45"/>
    <row r="1030217" hidden="1" x14ac:dyDescent="0.45"/>
    <row r="1030218" hidden="1" x14ac:dyDescent="0.45"/>
    <row r="1030219" hidden="1" x14ac:dyDescent="0.45"/>
    <row r="1030220" hidden="1" x14ac:dyDescent="0.45"/>
    <row r="1030221" hidden="1" x14ac:dyDescent="0.45"/>
    <row r="1030222" hidden="1" x14ac:dyDescent="0.45"/>
    <row r="1030223" hidden="1" x14ac:dyDescent="0.45"/>
    <row r="1030224" hidden="1" x14ac:dyDescent="0.45"/>
    <row r="1030225" hidden="1" x14ac:dyDescent="0.45"/>
    <row r="1030226" hidden="1" x14ac:dyDescent="0.45"/>
    <row r="1030227" hidden="1" x14ac:dyDescent="0.45"/>
    <row r="1030228" hidden="1" x14ac:dyDescent="0.45"/>
    <row r="1030229" hidden="1" x14ac:dyDescent="0.45"/>
    <row r="1030230" hidden="1" x14ac:dyDescent="0.45"/>
    <row r="1030231" hidden="1" x14ac:dyDescent="0.45"/>
    <row r="1030232" hidden="1" x14ac:dyDescent="0.45"/>
    <row r="1030233" hidden="1" x14ac:dyDescent="0.45"/>
    <row r="1030234" hidden="1" x14ac:dyDescent="0.45"/>
    <row r="1030235" hidden="1" x14ac:dyDescent="0.45"/>
    <row r="1030236" hidden="1" x14ac:dyDescent="0.45"/>
    <row r="1030237" hidden="1" x14ac:dyDescent="0.45"/>
    <row r="1030238" hidden="1" x14ac:dyDescent="0.45"/>
    <row r="1030239" hidden="1" x14ac:dyDescent="0.45"/>
    <row r="1030240" hidden="1" x14ac:dyDescent="0.45"/>
    <row r="1030241" hidden="1" x14ac:dyDescent="0.45"/>
    <row r="1030242" hidden="1" x14ac:dyDescent="0.45"/>
    <row r="1030243" hidden="1" x14ac:dyDescent="0.45"/>
    <row r="1030244" hidden="1" x14ac:dyDescent="0.45"/>
    <row r="1030245" hidden="1" x14ac:dyDescent="0.45"/>
    <row r="1030246" hidden="1" x14ac:dyDescent="0.45"/>
    <row r="1030247" hidden="1" x14ac:dyDescent="0.45"/>
    <row r="1030248" hidden="1" x14ac:dyDescent="0.45"/>
    <row r="1030249" hidden="1" x14ac:dyDescent="0.45"/>
    <row r="1030250" hidden="1" x14ac:dyDescent="0.45"/>
    <row r="1030251" hidden="1" x14ac:dyDescent="0.45"/>
    <row r="1030252" hidden="1" x14ac:dyDescent="0.45"/>
    <row r="1030253" hidden="1" x14ac:dyDescent="0.45"/>
    <row r="1030254" hidden="1" x14ac:dyDescent="0.45"/>
    <row r="1030255" hidden="1" x14ac:dyDescent="0.45"/>
    <row r="1030256" hidden="1" x14ac:dyDescent="0.45"/>
    <row r="1030257" hidden="1" x14ac:dyDescent="0.45"/>
    <row r="1030258" hidden="1" x14ac:dyDescent="0.45"/>
    <row r="1030259" hidden="1" x14ac:dyDescent="0.45"/>
    <row r="1030260" hidden="1" x14ac:dyDescent="0.45"/>
    <row r="1030261" hidden="1" x14ac:dyDescent="0.45"/>
    <row r="1030262" hidden="1" x14ac:dyDescent="0.45"/>
    <row r="1030263" hidden="1" x14ac:dyDescent="0.45"/>
    <row r="1030264" hidden="1" x14ac:dyDescent="0.45"/>
    <row r="1030265" hidden="1" x14ac:dyDescent="0.45"/>
    <row r="1030266" hidden="1" x14ac:dyDescent="0.45"/>
    <row r="1030267" hidden="1" x14ac:dyDescent="0.45"/>
    <row r="1030268" hidden="1" x14ac:dyDescent="0.45"/>
    <row r="1030269" hidden="1" x14ac:dyDescent="0.45"/>
    <row r="1030270" hidden="1" x14ac:dyDescent="0.45"/>
    <row r="1030271" hidden="1" x14ac:dyDescent="0.45"/>
    <row r="1030272" hidden="1" x14ac:dyDescent="0.45"/>
    <row r="1030273" hidden="1" x14ac:dyDescent="0.45"/>
    <row r="1030274" hidden="1" x14ac:dyDescent="0.45"/>
    <row r="1030275" hidden="1" x14ac:dyDescent="0.45"/>
    <row r="1030276" hidden="1" x14ac:dyDescent="0.45"/>
    <row r="1030277" hidden="1" x14ac:dyDescent="0.45"/>
    <row r="1030278" hidden="1" x14ac:dyDescent="0.45"/>
    <row r="1030279" hidden="1" x14ac:dyDescent="0.45"/>
    <row r="1030280" hidden="1" x14ac:dyDescent="0.45"/>
    <row r="1030281" hidden="1" x14ac:dyDescent="0.45"/>
    <row r="1030282" hidden="1" x14ac:dyDescent="0.45"/>
    <row r="1030283" hidden="1" x14ac:dyDescent="0.45"/>
    <row r="1030284" hidden="1" x14ac:dyDescent="0.45"/>
    <row r="1030285" hidden="1" x14ac:dyDescent="0.45"/>
    <row r="1030286" hidden="1" x14ac:dyDescent="0.45"/>
    <row r="1030287" hidden="1" x14ac:dyDescent="0.45"/>
    <row r="1030288" hidden="1" x14ac:dyDescent="0.45"/>
    <row r="1030289" hidden="1" x14ac:dyDescent="0.45"/>
    <row r="1030290" hidden="1" x14ac:dyDescent="0.45"/>
    <row r="1030291" hidden="1" x14ac:dyDescent="0.45"/>
    <row r="1030292" hidden="1" x14ac:dyDescent="0.45"/>
    <row r="1030293" hidden="1" x14ac:dyDescent="0.45"/>
    <row r="1030294" hidden="1" x14ac:dyDescent="0.45"/>
    <row r="1030295" hidden="1" x14ac:dyDescent="0.45"/>
    <row r="1030296" hidden="1" x14ac:dyDescent="0.45"/>
    <row r="1030297" hidden="1" x14ac:dyDescent="0.45"/>
    <row r="1030298" hidden="1" x14ac:dyDescent="0.45"/>
    <row r="1030299" hidden="1" x14ac:dyDescent="0.45"/>
    <row r="1030300" hidden="1" x14ac:dyDescent="0.45"/>
    <row r="1030301" hidden="1" x14ac:dyDescent="0.45"/>
    <row r="1030302" hidden="1" x14ac:dyDescent="0.45"/>
    <row r="1030303" hidden="1" x14ac:dyDescent="0.45"/>
    <row r="1030304" hidden="1" x14ac:dyDescent="0.45"/>
    <row r="1030305" hidden="1" x14ac:dyDescent="0.45"/>
    <row r="1030306" hidden="1" x14ac:dyDescent="0.45"/>
    <row r="1030307" hidden="1" x14ac:dyDescent="0.45"/>
    <row r="1030308" hidden="1" x14ac:dyDescent="0.45"/>
    <row r="1030309" hidden="1" x14ac:dyDescent="0.45"/>
    <row r="1030310" hidden="1" x14ac:dyDescent="0.45"/>
    <row r="1030311" hidden="1" x14ac:dyDescent="0.45"/>
    <row r="1030312" hidden="1" x14ac:dyDescent="0.45"/>
    <row r="1030313" hidden="1" x14ac:dyDescent="0.45"/>
    <row r="1030314" hidden="1" x14ac:dyDescent="0.45"/>
    <row r="1030315" hidden="1" x14ac:dyDescent="0.45"/>
    <row r="1030316" hidden="1" x14ac:dyDescent="0.45"/>
    <row r="1030317" hidden="1" x14ac:dyDescent="0.45"/>
    <row r="1030318" hidden="1" x14ac:dyDescent="0.45"/>
    <row r="1030319" hidden="1" x14ac:dyDescent="0.45"/>
    <row r="1030320" hidden="1" x14ac:dyDescent="0.45"/>
    <row r="1030321" hidden="1" x14ac:dyDescent="0.45"/>
    <row r="1030322" hidden="1" x14ac:dyDescent="0.45"/>
    <row r="1030323" hidden="1" x14ac:dyDescent="0.45"/>
    <row r="1030324" hidden="1" x14ac:dyDescent="0.45"/>
    <row r="1030325" hidden="1" x14ac:dyDescent="0.45"/>
    <row r="1030326" hidden="1" x14ac:dyDescent="0.45"/>
    <row r="1030327" hidden="1" x14ac:dyDescent="0.45"/>
    <row r="1030328" hidden="1" x14ac:dyDescent="0.45"/>
    <row r="1030329" hidden="1" x14ac:dyDescent="0.45"/>
    <row r="1030330" hidden="1" x14ac:dyDescent="0.45"/>
    <row r="1030331" hidden="1" x14ac:dyDescent="0.45"/>
    <row r="1030332" hidden="1" x14ac:dyDescent="0.45"/>
    <row r="1030333" hidden="1" x14ac:dyDescent="0.45"/>
    <row r="1030334" hidden="1" x14ac:dyDescent="0.45"/>
    <row r="1030335" hidden="1" x14ac:dyDescent="0.45"/>
    <row r="1030336" hidden="1" x14ac:dyDescent="0.45"/>
    <row r="1030337" hidden="1" x14ac:dyDescent="0.45"/>
    <row r="1030338" hidden="1" x14ac:dyDescent="0.45"/>
    <row r="1030339" hidden="1" x14ac:dyDescent="0.45"/>
    <row r="1030340" hidden="1" x14ac:dyDescent="0.45"/>
    <row r="1030341" hidden="1" x14ac:dyDescent="0.45"/>
    <row r="1030342" hidden="1" x14ac:dyDescent="0.45"/>
    <row r="1030343" hidden="1" x14ac:dyDescent="0.45"/>
    <row r="1030344" hidden="1" x14ac:dyDescent="0.45"/>
    <row r="1030345" hidden="1" x14ac:dyDescent="0.45"/>
    <row r="1030346" hidden="1" x14ac:dyDescent="0.45"/>
    <row r="1030347" hidden="1" x14ac:dyDescent="0.45"/>
    <row r="1030348" hidden="1" x14ac:dyDescent="0.45"/>
    <row r="1030349" hidden="1" x14ac:dyDescent="0.45"/>
    <row r="1030350" hidden="1" x14ac:dyDescent="0.45"/>
    <row r="1030351" hidden="1" x14ac:dyDescent="0.45"/>
    <row r="1030352" hidden="1" x14ac:dyDescent="0.45"/>
    <row r="1030353" hidden="1" x14ac:dyDescent="0.45"/>
    <row r="1030354" hidden="1" x14ac:dyDescent="0.45"/>
    <row r="1030355" hidden="1" x14ac:dyDescent="0.45"/>
    <row r="1030356" hidden="1" x14ac:dyDescent="0.45"/>
    <row r="1030357" hidden="1" x14ac:dyDescent="0.45"/>
    <row r="1030358" hidden="1" x14ac:dyDescent="0.45"/>
    <row r="1030359" hidden="1" x14ac:dyDescent="0.45"/>
    <row r="1030360" hidden="1" x14ac:dyDescent="0.45"/>
    <row r="1030361" hidden="1" x14ac:dyDescent="0.45"/>
    <row r="1030362" hidden="1" x14ac:dyDescent="0.45"/>
    <row r="1030363" hidden="1" x14ac:dyDescent="0.45"/>
    <row r="1030364" hidden="1" x14ac:dyDescent="0.45"/>
    <row r="1030365" hidden="1" x14ac:dyDescent="0.45"/>
    <row r="1030366" hidden="1" x14ac:dyDescent="0.45"/>
    <row r="1030367" hidden="1" x14ac:dyDescent="0.45"/>
    <row r="1030368" hidden="1" x14ac:dyDescent="0.45"/>
    <row r="1030369" hidden="1" x14ac:dyDescent="0.45"/>
    <row r="1030370" hidden="1" x14ac:dyDescent="0.45"/>
    <row r="1030371" hidden="1" x14ac:dyDescent="0.45"/>
    <row r="1030372" hidden="1" x14ac:dyDescent="0.45"/>
    <row r="1030373" hidden="1" x14ac:dyDescent="0.45"/>
    <row r="1030374" hidden="1" x14ac:dyDescent="0.45"/>
    <row r="1030375" hidden="1" x14ac:dyDescent="0.45"/>
    <row r="1030376" hidden="1" x14ac:dyDescent="0.45"/>
    <row r="1030377" hidden="1" x14ac:dyDescent="0.45"/>
    <row r="1030378" hidden="1" x14ac:dyDescent="0.45"/>
    <row r="1030379" hidden="1" x14ac:dyDescent="0.45"/>
    <row r="1030380" hidden="1" x14ac:dyDescent="0.45"/>
    <row r="1030381" hidden="1" x14ac:dyDescent="0.45"/>
    <row r="1030382" hidden="1" x14ac:dyDescent="0.45"/>
    <row r="1030383" hidden="1" x14ac:dyDescent="0.45"/>
    <row r="1030384" hidden="1" x14ac:dyDescent="0.45"/>
    <row r="1030385" hidden="1" x14ac:dyDescent="0.45"/>
    <row r="1030386" hidden="1" x14ac:dyDescent="0.45"/>
    <row r="1030387" hidden="1" x14ac:dyDescent="0.45"/>
    <row r="1030388" hidden="1" x14ac:dyDescent="0.45"/>
    <row r="1030389" hidden="1" x14ac:dyDescent="0.45"/>
    <row r="1030390" hidden="1" x14ac:dyDescent="0.45"/>
    <row r="1030391" hidden="1" x14ac:dyDescent="0.45"/>
    <row r="1030392" hidden="1" x14ac:dyDescent="0.45"/>
    <row r="1030393" hidden="1" x14ac:dyDescent="0.45"/>
    <row r="1030394" hidden="1" x14ac:dyDescent="0.45"/>
    <row r="1030395" hidden="1" x14ac:dyDescent="0.45"/>
    <row r="1030396" hidden="1" x14ac:dyDescent="0.45"/>
    <row r="1030397" hidden="1" x14ac:dyDescent="0.45"/>
    <row r="1030398" hidden="1" x14ac:dyDescent="0.45"/>
    <row r="1030399" hidden="1" x14ac:dyDescent="0.45"/>
    <row r="1030400" hidden="1" x14ac:dyDescent="0.45"/>
    <row r="1030401" hidden="1" x14ac:dyDescent="0.45"/>
    <row r="1030402" hidden="1" x14ac:dyDescent="0.45"/>
    <row r="1030403" hidden="1" x14ac:dyDescent="0.45"/>
    <row r="1030404" hidden="1" x14ac:dyDescent="0.45"/>
    <row r="1030405" hidden="1" x14ac:dyDescent="0.45"/>
    <row r="1030406" hidden="1" x14ac:dyDescent="0.45"/>
    <row r="1030407" hidden="1" x14ac:dyDescent="0.45"/>
    <row r="1030408" hidden="1" x14ac:dyDescent="0.45"/>
    <row r="1030409" hidden="1" x14ac:dyDescent="0.45"/>
    <row r="1030410" hidden="1" x14ac:dyDescent="0.45"/>
    <row r="1030411" hidden="1" x14ac:dyDescent="0.45"/>
    <row r="1030412" hidden="1" x14ac:dyDescent="0.45"/>
    <row r="1030413" hidden="1" x14ac:dyDescent="0.45"/>
    <row r="1030414" hidden="1" x14ac:dyDescent="0.45"/>
    <row r="1030415" hidden="1" x14ac:dyDescent="0.45"/>
    <row r="1030416" hidden="1" x14ac:dyDescent="0.45"/>
    <row r="1030417" hidden="1" x14ac:dyDescent="0.45"/>
    <row r="1030418" hidden="1" x14ac:dyDescent="0.45"/>
    <row r="1030419" hidden="1" x14ac:dyDescent="0.45"/>
    <row r="1030420" hidden="1" x14ac:dyDescent="0.45"/>
    <row r="1030421" hidden="1" x14ac:dyDescent="0.45"/>
    <row r="1030422" hidden="1" x14ac:dyDescent="0.45"/>
    <row r="1030423" hidden="1" x14ac:dyDescent="0.45"/>
    <row r="1030424" hidden="1" x14ac:dyDescent="0.45"/>
    <row r="1030425" hidden="1" x14ac:dyDescent="0.45"/>
    <row r="1030426" hidden="1" x14ac:dyDescent="0.45"/>
    <row r="1030427" hidden="1" x14ac:dyDescent="0.45"/>
    <row r="1030428" hidden="1" x14ac:dyDescent="0.45"/>
    <row r="1030429" hidden="1" x14ac:dyDescent="0.45"/>
    <row r="1030430" hidden="1" x14ac:dyDescent="0.45"/>
    <row r="1030431" hidden="1" x14ac:dyDescent="0.45"/>
    <row r="1030432" hidden="1" x14ac:dyDescent="0.45"/>
    <row r="1030433" hidden="1" x14ac:dyDescent="0.45"/>
    <row r="1030434" hidden="1" x14ac:dyDescent="0.45"/>
    <row r="1030435" hidden="1" x14ac:dyDescent="0.45"/>
    <row r="1030436" hidden="1" x14ac:dyDescent="0.45"/>
    <row r="1030437" hidden="1" x14ac:dyDescent="0.45"/>
    <row r="1030438" hidden="1" x14ac:dyDescent="0.45"/>
    <row r="1030439" hidden="1" x14ac:dyDescent="0.45"/>
    <row r="1030440" hidden="1" x14ac:dyDescent="0.45"/>
    <row r="1030441" hidden="1" x14ac:dyDescent="0.45"/>
    <row r="1030442" hidden="1" x14ac:dyDescent="0.45"/>
    <row r="1030443" hidden="1" x14ac:dyDescent="0.45"/>
    <row r="1030444" hidden="1" x14ac:dyDescent="0.45"/>
    <row r="1030445" hidden="1" x14ac:dyDescent="0.45"/>
    <row r="1030446" hidden="1" x14ac:dyDescent="0.45"/>
    <row r="1030447" hidden="1" x14ac:dyDescent="0.45"/>
    <row r="1030448" hidden="1" x14ac:dyDescent="0.45"/>
    <row r="1030449" hidden="1" x14ac:dyDescent="0.45"/>
    <row r="1030450" hidden="1" x14ac:dyDescent="0.45"/>
    <row r="1030451" hidden="1" x14ac:dyDescent="0.45"/>
    <row r="1030452" hidden="1" x14ac:dyDescent="0.45"/>
    <row r="1030453" hidden="1" x14ac:dyDescent="0.45"/>
    <row r="1030454" hidden="1" x14ac:dyDescent="0.45"/>
    <row r="1030455" hidden="1" x14ac:dyDescent="0.45"/>
    <row r="1030456" hidden="1" x14ac:dyDescent="0.45"/>
    <row r="1030457" hidden="1" x14ac:dyDescent="0.45"/>
    <row r="1030458" hidden="1" x14ac:dyDescent="0.45"/>
    <row r="1030459" hidden="1" x14ac:dyDescent="0.45"/>
    <row r="1030460" hidden="1" x14ac:dyDescent="0.45"/>
    <row r="1030461" hidden="1" x14ac:dyDescent="0.45"/>
    <row r="1030462" hidden="1" x14ac:dyDescent="0.45"/>
    <row r="1030463" hidden="1" x14ac:dyDescent="0.45"/>
    <row r="1030464" hidden="1" x14ac:dyDescent="0.45"/>
    <row r="1030465" hidden="1" x14ac:dyDescent="0.45"/>
    <row r="1030466" hidden="1" x14ac:dyDescent="0.45"/>
    <row r="1030467" hidden="1" x14ac:dyDescent="0.45"/>
    <row r="1030468" hidden="1" x14ac:dyDescent="0.45"/>
    <row r="1030469" hidden="1" x14ac:dyDescent="0.45"/>
    <row r="1030470" hidden="1" x14ac:dyDescent="0.45"/>
    <row r="1030471" hidden="1" x14ac:dyDescent="0.45"/>
    <row r="1030472" hidden="1" x14ac:dyDescent="0.45"/>
    <row r="1030473" hidden="1" x14ac:dyDescent="0.45"/>
    <row r="1030474" hidden="1" x14ac:dyDescent="0.45"/>
    <row r="1030475" hidden="1" x14ac:dyDescent="0.45"/>
    <row r="1030476" hidden="1" x14ac:dyDescent="0.45"/>
    <row r="1030477" hidden="1" x14ac:dyDescent="0.45"/>
    <row r="1030478" hidden="1" x14ac:dyDescent="0.45"/>
    <row r="1030479" hidden="1" x14ac:dyDescent="0.45"/>
    <row r="1030480" hidden="1" x14ac:dyDescent="0.45"/>
    <row r="1030481" hidden="1" x14ac:dyDescent="0.45"/>
    <row r="1030482" hidden="1" x14ac:dyDescent="0.45"/>
    <row r="1030483" hidden="1" x14ac:dyDescent="0.45"/>
    <row r="1030484" hidden="1" x14ac:dyDescent="0.45"/>
    <row r="1030485" hidden="1" x14ac:dyDescent="0.45"/>
    <row r="1030486" hidden="1" x14ac:dyDescent="0.45"/>
    <row r="1030487" hidden="1" x14ac:dyDescent="0.45"/>
    <row r="1030488" hidden="1" x14ac:dyDescent="0.45"/>
    <row r="1030489" hidden="1" x14ac:dyDescent="0.45"/>
    <row r="1030490" hidden="1" x14ac:dyDescent="0.45"/>
    <row r="1030491" hidden="1" x14ac:dyDescent="0.45"/>
    <row r="1030492" hidden="1" x14ac:dyDescent="0.45"/>
    <row r="1030493" hidden="1" x14ac:dyDescent="0.45"/>
    <row r="1030494" hidden="1" x14ac:dyDescent="0.45"/>
    <row r="1030495" hidden="1" x14ac:dyDescent="0.45"/>
    <row r="1030496" hidden="1" x14ac:dyDescent="0.45"/>
    <row r="1030497" hidden="1" x14ac:dyDescent="0.45"/>
    <row r="1030498" hidden="1" x14ac:dyDescent="0.45"/>
    <row r="1030499" hidden="1" x14ac:dyDescent="0.45"/>
    <row r="1030500" hidden="1" x14ac:dyDescent="0.45"/>
    <row r="1030501" hidden="1" x14ac:dyDescent="0.45"/>
    <row r="1030502" hidden="1" x14ac:dyDescent="0.45"/>
    <row r="1030503" hidden="1" x14ac:dyDescent="0.45"/>
    <row r="1030504" hidden="1" x14ac:dyDescent="0.45"/>
    <row r="1030505" hidden="1" x14ac:dyDescent="0.45"/>
    <row r="1030506" hidden="1" x14ac:dyDescent="0.45"/>
    <row r="1030507" hidden="1" x14ac:dyDescent="0.45"/>
    <row r="1030508" hidden="1" x14ac:dyDescent="0.45"/>
    <row r="1030509" hidden="1" x14ac:dyDescent="0.45"/>
    <row r="1030510" hidden="1" x14ac:dyDescent="0.45"/>
    <row r="1030511" hidden="1" x14ac:dyDescent="0.45"/>
    <row r="1030512" hidden="1" x14ac:dyDescent="0.45"/>
    <row r="1030513" hidden="1" x14ac:dyDescent="0.45"/>
    <row r="1030514" hidden="1" x14ac:dyDescent="0.45"/>
    <row r="1030515" hidden="1" x14ac:dyDescent="0.45"/>
    <row r="1030516" hidden="1" x14ac:dyDescent="0.45"/>
    <row r="1030517" hidden="1" x14ac:dyDescent="0.45"/>
    <row r="1030518" hidden="1" x14ac:dyDescent="0.45"/>
    <row r="1030519" hidden="1" x14ac:dyDescent="0.45"/>
    <row r="1030520" hidden="1" x14ac:dyDescent="0.45"/>
    <row r="1030521" hidden="1" x14ac:dyDescent="0.45"/>
    <row r="1030522" hidden="1" x14ac:dyDescent="0.45"/>
    <row r="1030523" hidden="1" x14ac:dyDescent="0.45"/>
    <row r="1030524" hidden="1" x14ac:dyDescent="0.45"/>
    <row r="1030525" hidden="1" x14ac:dyDescent="0.45"/>
    <row r="1030526" hidden="1" x14ac:dyDescent="0.45"/>
    <row r="1030527" hidden="1" x14ac:dyDescent="0.45"/>
    <row r="1030528" hidden="1" x14ac:dyDescent="0.45"/>
    <row r="1030529" hidden="1" x14ac:dyDescent="0.45"/>
    <row r="1030530" hidden="1" x14ac:dyDescent="0.45"/>
    <row r="1030531" hidden="1" x14ac:dyDescent="0.45"/>
    <row r="1030532" hidden="1" x14ac:dyDescent="0.45"/>
    <row r="1030533" hidden="1" x14ac:dyDescent="0.45"/>
    <row r="1030534" hidden="1" x14ac:dyDescent="0.45"/>
    <row r="1030535" hidden="1" x14ac:dyDescent="0.45"/>
    <row r="1030536" hidden="1" x14ac:dyDescent="0.45"/>
    <row r="1030537" hidden="1" x14ac:dyDescent="0.45"/>
    <row r="1030538" hidden="1" x14ac:dyDescent="0.45"/>
    <row r="1030539" hidden="1" x14ac:dyDescent="0.45"/>
    <row r="1030540" hidden="1" x14ac:dyDescent="0.45"/>
    <row r="1030541" hidden="1" x14ac:dyDescent="0.45"/>
    <row r="1030542" hidden="1" x14ac:dyDescent="0.45"/>
    <row r="1030543" hidden="1" x14ac:dyDescent="0.45"/>
    <row r="1030544" hidden="1" x14ac:dyDescent="0.45"/>
    <row r="1030545" hidden="1" x14ac:dyDescent="0.45"/>
    <row r="1030546" hidden="1" x14ac:dyDescent="0.45"/>
    <row r="1030547" hidden="1" x14ac:dyDescent="0.45"/>
    <row r="1030548" hidden="1" x14ac:dyDescent="0.45"/>
    <row r="1030549" hidden="1" x14ac:dyDescent="0.45"/>
    <row r="1030550" hidden="1" x14ac:dyDescent="0.45"/>
    <row r="1030551" hidden="1" x14ac:dyDescent="0.45"/>
    <row r="1030552" hidden="1" x14ac:dyDescent="0.45"/>
    <row r="1030553" hidden="1" x14ac:dyDescent="0.45"/>
    <row r="1030554" hidden="1" x14ac:dyDescent="0.45"/>
    <row r="1030555" hidden="1" x14ac:dyDescent="0.45"/>
    <row r="1030556" hidden="1" x14ac:dyDescent="0.45"/>
    <row r="1030557" hidden="1" x14ac:dyDescent="0.45"/>
    <row r="1030558" hidden="1" x14ac:dyDescent="0.45"/>
    <row r="1030559" hidden="1" x14ac:dyDescent="0.45"/>
    <row r="1030560" hidden="1" x14ac:dyDescent="0.45"/>
    <row r="1030561" hidden="1" x14ac:dyDescent="0.45"/>
    <row r="1030562" hidden="1" x14ac:dyDescent="0.45"/>
    <row r="1030563" hidden="1" x14ac:dyDescent="0.45"/>
    <row r="1030564" hidden="1" x14ac:dyDescent="0.45"/>
    <row r="1030565" hidden="1" x14ac:dyDescent="0.45"/>
    <row r="1030566" hidden="1" x14ac:dyDescent="0.45"/>
    <row r="1030567" hidden="1" x14ac:dyDescent="0.45"/>
    <row r="1030568" hidden="1" x14ac:dyDescent="0.45"/>
    <row r="1030569" hidden="1" x14ac:dyDescent="0.45"/>
    <row r="1030570" hidden="1" x14ac:dyDescent="0.45"/>
    <row r="1030571" hidden="1" x14ac:dyDescent="0.45"/>
    <row r="1030572" hidden="1" x14ac:dyDescent="0.45"/>
    <row r="1030573" hidden="1" x14ac:dyDescent="0.45"/>
    <row r="1030574" hidden="1" x14ac:dyDescent="0.45"/>
    <row r="1030575" hidden="1" x14ac:dyDescent="0.45"/>
    <row r="1030576" hidden="1" x14ac:dyDescent="0.45"/>
    <row r="1030577" hidden="1" x14ac:dyDescent="0.45"/>
    <row r="1030578" hidden="1" x14ac:dyDescent="0.45"/>
    <row r="1030579" hidden="1" x14ac:dyDescent="0.45"/>
    <row r="1030580" hidden="1" x14ac:dyDescent="0.45"/>
    <row r="1030581" hidden="1" x14ac:dyDescent="0.45"/>
    <row r="1030582" hidden="1" x14ac:dyDescent="0.45"/>
    <row r="1030583" hidden="1" x14ac:dyDescent="0.45"/>
    <row r="1030584" hidden="1" x14ac:dyDescent="0.45"/>
    <row r="1030585" hidden="1" x14ac:dyDescent="0.45"/>
    <row r="1030586" hidden="1" x14ac:dyDescent="0.45"/>
    <row r="1030587" hidden="1" x14ac:dyDescent="0.45"/>
    <row r="1030588" hidden="1" x14ac:dyDescent="0.45"/>
    <row r="1030589" hidden="1" x14ac:dyDescent="0.45"/>
    <row r="1030590" hidden="1" x14ac:dyDescent="0.45"/>
    <row r="1030591" hidden="1" x14ac:dyDescent="0.45"/>
    <row r="1030592" hidden="1" x14ac:dyDescent="0.45"/>
    <row r="1030593" hidden="1" x14ac:dyDescent="0.45"/>
    <row r="1030594" hidden="1" x14ac:dyDescent="0.45"/>
    <row r="1030595" hidden="1" x14ac:dyDescent="0.45"/>
    <row r="1030596" hidden="1" x14ac:dyDescent="0.45"/>
    <row r="1030597" hidden="1" x14ac:dyDescent="0.45"/>
    <row r="1030598" hidden="1" x14ac:dyDescent="0.45"/>
    <row r="1030599" hidden="1" x14ac:dyDescent="0.45"/>
    <row r="1030600" hidden="1" x14ac:dyDescent="0.45"/>
    <row r="1030601" hidden="1" x14ac:dyDescent="0.45"/>
    <row r="1030602" hidden="1" x14ac:dyDescent="0.45"/>
    <row r="1030603" hidden="1" x14ac:dyDescent="0.45"/>
    <row r="1030604" hidden="1" x14ac:dyDescent="0.45"/>
    <row r="1030605" hidden="1" x14ac:dyDescent="0.45"/>
    <row r="1030606" hidden="1" x14ac:dyDescent="0.45"/>
    <row r="1030607" hidden="1" x14ac:dyDescent="0.45"/>
    <row r="1030608" hidden="1" x14ac:dyDescent="0.45"/>
    <row r="1030609" hidden="1" x14ac:dyDescent="0.45"/>
    <row r="1030610" hidden="1" x14ac:dyDescent="0.45"/>
    <row r="1030611" hidden="1" x14ac:dyDescent="0.45"/>
    <row r="1030612" hidden="1" x14ac:dyDescent="0.45"/>
    <row r="1030613" hidden="1" x14ac:dyDescent="0.45"/>
    <row r="1030614" hidden="1" x14ac:dyDescent="0.45"/>
    <row r="1030615" hidden="1" x14ac:dyDescent="0.45"/>
    <row r="1030616" hidden="1" x14ac:dyDescent="0.45"/>
    <row r="1030617" hidden="1" x14ac:dyDescent="0.45"/>
    <row r="1030618" hidden="1" x14ac:dyDescent="0.45"/>
    <row r="1030619" hidden="1" x14ac:dyDescent="0.45"/>
    <row r="1030620" hidden="1" x14ac:dyDescent="0.45"/>
    <row r="1030621" hidden="1" x14ac:dyDescent="0.45"/>
    <row r="1030622" hidden="1" x14ac:dyDescent="0.45"/>
    <row r="1030623" hidden="1" x14ac:dyDescent="0.45"/>
    <row r="1030624" hidden="1" x14ac:dyDescent="0.45"/>
    <row r="1030625" hidden="1" x14ac:dyDescent="0.45"/>
    <row r="1030626" hidden="1" x14ac:dyDescent="0.45"/>
    <row r="1030627" hidden="1" x14ac:dyDescent="0.45"/>
    <row r="1030628" hidden="1" x14ac:dyDescent="0.45"/>
    <row r="1030629" hidden="1" x14ac:dyDescent="0.45"/>
    <row r="1030630" hidden="1" x14ac:dyDescent="0.45"/>
    <row r="1030631" hidden="1" x14ac:dyDescent="0.45"/>
    <row r="1030632" hidden="1" x14ac:dyDescent="0.45"/>
    <row r="1030633" hidden="1" x14ac:dyDescent="0.45"/>
    <row r="1030634" hidden="1" x14ac:dyDescent="0.45"/>
    <row r="1030635" hidden="1" x14ac:dyDescent="0.45"/>
    <row r="1030636" hidden="1" x14ac:dyDescent="0.45"/>
    <row r="1030637" hidden="1" x14ac:dyDescent="0.45"/>
    <row r="1030638" hidden="1" x14ac:dyDescent="0.45"/>
    <row r="1030639" hidden="1" x14ac:dyDescent="0.45"/>
    <row r="1030640" hidden="1" x14ac:dyDescent="0.45"/>
    <row r="1030641" hidden="1" x14ac:dyDescent="0.45"/>
    <row r="1030642" hidden="1" x14ac:dyDescent="0.45"/>
    <row r="1030643" hidden="1" x14ac:dyDescent="0.45"/>
    <row r="1030644" hidden="1" x14ac:dyDescent="0.45"/>
    <row r="1030645" hidden="1" x14ac:dyDescent="0.45"/>
    <row r="1030646" hidden="1" x14ac:dyDescent="0.45"/>
    <row r="1030647" hidden="1" x14ac:dyDescent="0.45"/>
    <row r="1030648" hidden="1" x14ac:dyDescent="0.45"/>
    <row r="1030649" hidden="1" x14ac:dyDescent="0.45"/>
    <row r="1030650" hidden="1" x14ac:dyDescent="0.45"/>
    <row r="1030651" hidden="1" x14ac:dyDescent="0.45"/>
    <row r="1030652" hidden="1" x14ac:dyDescent="0.45"/>
    <row r="1030653" hidden="1" x14ac:dyDescent="0.45"/>
    <row r="1030654" hidden="1" x14ac:dyDescent="0.45"/>
    <row r="1030655" hidden="1" x14ac:dyDescent="0.45"/>
    <row r="1030656" hidden="1" x14ac:dyDescent="0.45"/>
    <row r="1030657" hidden="1" x14ac:dyDescent="0.45"/>
    <row r="1030658" hidden="1" x14ac:dyDescent="0.45"/>
    <row r="1030659" hidden="1" x14ac:dyDescent="0.45"/>
    <row r="1030660" hidden="1" x14ac:dyDescent="0.45"/>
    <row r="1030661" hidden="1" x14ac:dyDescent="0.45"/>
    <row r="1030662" hidden="1" x14ac:dyDescent="0.45"/>
    <row r="1030663" hidden="1" x14ac:dyDescent="0.45"/>
    <row r="1030664" hidden="1" x14ac:dyDescent="0.45"/>
    <row r="1030665" hidden="1" x14ac:dyDescent="0.45"/>
    <row r="1030666" hidden="1" x14ac:dyDescent="0.45"/>
    <row r="1030667" hidden="1" x14ac:dyDescent="0.45"/>
    <row r="1030668" hidden="1" x14ac:dyDescent="0.45"/>
    <row r="1030669" hidden="1" x14ac:dyDescent="0.45"/>
    <row r="1030670" hidden="1" x14ac:dyDescent="0.45"/>
    <row r="1030671" hidden="1" x14ac:dyDescent="0.45"/>
    <row r="1030672" hidden="1" x14ac:dyDescent="0.45"/>
    <row r="1030673" hidden="1" x14ac:dyDescent="0.45"/>
    <row r="1030674" hidden="1" x14ac:dyDescent="0.45"/>
    <row r="1030675" hidden="1" x14ac:dyDescent="0.45"/>
    <row r="1030676" hidden="1" x14ac:dyDescent="0.45"/>
    <row r="1030677" hidden="1" x14ac:dyDescent="0.45"/>
    <row r="1030678" hidden="1" x14ac:dyDescent="0.45"/>
    <row r="1030679" hidden="1" x14ac:dyDescent="0.45"/>
    <row r="1030680" hidden="1" x14ac:dyDescent="0.45"/>
    <row r="1030681" hidden="1" x14ac:dyDescent="0.45"/>
    <row r="1030682" hidden="1" x14ac:dyDescent="0.45"/>
    <row r="1030683" hidden="1" x14ac:dyDescent="0.45"/>
    <row r="1030684" hidden="1" x14ac:dyDescent="0.45"/>
    <row r="1030685" hidden="1" x14ac:dyDescent="0.45"/>
    <row r="1030686" hidden="1" x14ac:dyDescent="0.45"/>
    <row r="1030687" hidden="1" x14ac:dyDescent="0.45"/>
    <row r="1030688" hidden="1" x14ac:dyDescent="0.45"/>
    <row r="1030689" hidden="1" x14ac:dyDescent="0.45"/>
    <row r="1030690" hidden="1" x14ac:dyDescent="0.45"/>
    <row r="1030691" hidden="1" x14ac:dyDescent="0.45"/>
    <row r="1030692" hidden="1" x14ac:dyDescent="0.45"/>
    <row r="1030693" hidden="1" x14ac:dyDescent="0.45"/>
    <row r="1030694" hidden="1" x14ac:dyDescent="0.45"/>
    <row r="1030695" hidden="1" x14ac:dyDescent="0.45"/>
    <row r="1030696" hidden="1" x14ac:dyDescent="0.45"/>
    <row r="1030697" hidden="1" x14ac:dyDescent="0.45"/>
    <row r="1030698" hidden="1" x14ac:dyDescent="0.45"/>
    <row r="1030699" hidden="1" x14ac:dyDescent="0.45"/>
    <row r="1030700" hidden="1" x14ac:dyDescent="0.45"/>
    <row r="1030701" hidden="1" x14ac:dyDescent="0.45"/>
    <row r="1030702" hidden="1" x14ac:dyDescent="0.45"/>
    <row r="1030703" hidden="1" x14ac:dyDescent="0.45"/>
    <row r="1030704" hidden="1" x14ac:dyDescent="0.45"/>
    <row r="1030705" hidden="1" x14ac:dyDescent="0.45"/>
    <row r="1030706" hidden="1" x14ac:dyDescent="0.45"/>
    <row r="1030707" hidden="1" x14ac:dyDescent="0.45"/>
    <row r="1030708" hidden="1" x14ac:dyDescent="0.45"/>
    <row r="1030709" hidden="1" x14ac:dyDescent="0.45"/>
    <row r="1030710" hidden="1" x14ac:dyDescent="0.45"/>
    <row r="1030711" hidden="1" x14ac:dyDescent="0.45"/>
    <row r="1030712" hidden="1" x14ac:dyDescent="0.45"/>
    <row r="1030713" hidden="1" x14ac:dyDescent="0.45"/>
    <row r="1030714" hidden="1" x14ac:dyDescent="0.45"/>
    <row r="1030715" hidden="1" x14ac:dyDescent="0.45"/>
    <row r="1030716" hidden="1" x14ac:dyDescent="0.45"/>
    <row r="1030717" hidden="1" x14ac:dyDescent="0.45"/>
    <row r="1030718" hidden="1" x14ac:dyDescent="0.45"/>
    <row r="1030719" hidden="1" x14ac:dyDescent="0.45"/>
    <row r="1030720" hidden="1" x14ac:dyDescent="0.45"/>
    <row r="1030721" hidden="1" x14ac:dyDescent="0.45"/>
    <row r="1030722" hidden="1" x14ac:dyDescent="0.45"/>
    <row r="1030723" hidden="1" x14ac:dyDescent="0.45"/>
    <row r="1030724" hidden="1" x14ac:dyDescent="0.45"/>
    <row r="1030725" hidden="1" x14ac:dyDescent="0.45"/>
    <row r="1030726" hidden="1" x14ac:dyDescent="0.45"/>
    <row r="1030727" hidden="1" x14ac:dyDescent="0.45"/>
    <row r="1030728" hidden="1" x14ac:dyDescent="0.45"/>
    <row r="1030729" hidden="1" x14ac:dyDescent="0.45"/>
    <row r="1030730" hidden="1" x14ac:dyDescent="0.45"/>
    <row r="1030731" hidden="1" x14ac:dyDescent="0.45"/>
    <row r="1030732" hidden="1" x14ac:dyDescent="0.45"/>
    <row r="1030733" hidden="1" x14ac:dyDescent="0.45"/>
    <row r="1030734" hidden="1" x14ac:dyDescent="0.45"/>
    <row r="1030735" hidden="1" x14ac:dyDescent="0.45"/>
    <row r="1030736" hidden="1" x14ac:dyDescent="0.45"/>
    <row r="1030737" hidden="1" x14ac:dyDescent="0.45"/>
    <row r="1030738" hidden="1" x14ac:dyDescent="0.45"/>
    <row r="1030739" hidden="1" x14ac:dyDescent="0.45"/>
    <row r="1030740" hidden="1" x14ac:dyDescent="0.45"/>
    <row r="1030741" hidden="1" x14ac:dyDescent="0.45"/>
    <row r="1030742" hidden="1" x14ac:dyDescent="0.45"/>
    <row r="1030743" hidden="1" x14ac:dyDescent="0.45"/>
    <row r="1030744" hidden="1" x14ac:dyDescent="0.45"/>
    <row r="1030745" hidden="1" x14ac:dyDescent="0.45"/>
    <row r="1030746" hidden="1" x14ac:dyDescent="0.45"/>
    <row r="1030747" hidden="1" x14ac:dyDescent="0.45"/>
    <row r="1030748" hidden="1" x14ac:dyDescent="0.45"/>
    <row r="1030749" hidden="1" x14ac:dyDescent="0.45"/>
    <row r="1030750" hidden="1" x14ac:dyDescent="0.45"/>
    <row r="1030751" hidden="1" x14ac:dyDescent="0.45"/>
    <row r="1030752" hidden="1" x14ac:dyDescent="0.45"/>
    <row r="1030753" hidden="1" x14ac:dyDescent="0.45"/>
    <row r="1030754" hidden="1" x14ac:dyDescent="0.45"/>
    <row r="1030755" hidden="1" x14ac:dyDescent="0.45"/>
    <row r="1030756" hidden="1" x14ac:dyDescent="0.45"/>
    <row r="1030757" hidden="1" x14ac:dyDescent="0.45"/>
    <row r="1030758" hidden="1" x14ac:dyDescent="0.45"/>
    <row r="1030759" hidden="1" x14ac:dyDescent="0.45"/>
    <row r="1030760" hidden="1" x14ac:dyDescent="0.45"/>
    <row r="1030761" hidden="1" x14ac:dyDescent="0.45"/>
    <row r="1030762" hidden="1" x14ac:dyDescent="0.45"/>
    <row r="1030763" hidden="1" x14ac:dyDescent="0.45"/>
    <row r="1030764" hidden="1" x14ac:dyDescent="0.45"/>
    <row r="1030765" hidden="1" x14ac:dyDescent="0.45"/>
    <row r="1030766" hidden="1" x14ac:dyDescent="0.45"/>
    <row r="1030767" hidden="1" x14ac:dyDescent="0.45"/>
    <row r="1030768" hidden="1" x14ac:dyDescent="0.45"/>
    <row r="1030769" hidden="1" x14ac:dyDescent="0.45"/>
    <row r="1030770" hidden="1" x14ac:dyDescent="0.45"/>
    <row r="1030771" hidden="1" x14ac:dyDescent="0.45"/>
    <row r="1030772" hidden="1" x14ac:dyDescent="0.45"/>
    <row r="1030773" hidden="1" x14ac:dyDescent="0.45"/>
    <row r="1030774" hidden="1" x14ac:dyDescent="0.45"/>
    <row r="1030775" hidden="1" x14ac:dyDescent="0.45"/>
    <row r="1030776" hidden="1" x14ac:dyDescent="0.45"/>
    <row r="1030777" hidden="1" x14ac:dyDescent="0.45"/>
    <row r="1030778" hidden="1" x14ac:dyDescent="0.45"/>
    <row r="1030779" hidden="1" x14ac:dyDescent="0.45"/>
    <row r="1030780" hidden="1" x14ac:dyDescent="0.45"/>
    <row r="1030781" hidden="1" x14ac:dyDescent="0.45"/>
    <row r="1030782" hidden="1" x14ac:dyDescent="0.45"/>
    <row r="1030783" hidden="1" x14ac:dyDescent="0.45"/>
    <row r="1030784" hidden="1" x14ac:dyDescent="0.45"/>
    <row r="1030785" hidden="1" x14ac:dyDescent="0.45"/>
    <row r="1030786" hidden="1" x14ac:dyDescent="0.45"/>
    <row r="1030787" hidden="1" x14ac:dyDescent="0.45"/>
    <row r="1030788" hidden="1" x14ac:dyDescent="0.45"/>
    <row r="1030789" hidden="1" x14ac:dyDescent="0.45"/>
    <row r="1030790" hidden="1" x14ac:dyDescent="0.45"/>
    <row r="1030791" hidden="1" x14ac:dyDescent="0.45"/>
    <row r="1030792" hidden="1" x14ac:dyDescent="0.45"/>
    <row r="1030793" hidden="1" x14ac:dyDescent="0.45"/>
    <row r="1030794" hidden="1" x14ac:dyDescent="0.45"/>
    <row r="1030795" hidden="1" x14ac:dyDescent="0.45"/>
    <row r="1030796" hidden="1" x14ac:dyDescent="0.45"/>
    <row r="1030797" hidden="1" x14ac:dyDescent="0.45"/>
    <row r="1030798" hidden="1" x14ac:dyDescent="0.45"/>
    <row r="1030799" hidden="1" x14ac:dyDescent="0.45"/>
    <row r="1030800" hidden="1" x14ac:dyDescent="0.45"/>
    <row r="1030801" hidden="1" x14ac:dyDescent="0.45"/>
    <row r="1030802" hidden="1" x14ac:dyDescent="0.45"/>
    <row r="1030803" hidden="1" x14ac:dyDescent="0.45"/>
    <row r="1030804" hidden="1" x14ac:dyDescent="0.45"/>
    <row r="1030805" hidden="1" x14ac:dyDescent="0.45"/>
    <row r="1030806" hidden="1" x14ac:dyDescent="0.45"/>
    <row r="1030807" hidden="1" x14ac:dyDescent="0.45"/>
    <row r="1030808" hidden="1" x14ac:dyDescent="0.45"/>
    <row r="1030809" hidden="1" x14ac:dyDescent="0.45"/>
    <row r="1030810" hidden="1" x14ac:dyDescent="0.45"/>
    <row r="1030811" hidden="1" x14ac:dyDescent="0.45"/>
    <row r="1030812" hidden="1" x14ac:dyDescent="0.45"/>
    <row r="1030813" hidden="1" x14ac:dyDescent="0.45"/>
    <row r="1030814" hidden="1" x14ac:dyDescent="0.45"/>
    <row r="1030815" hidden="1" x14ac:dyDescent="0.45"/>
    <row r="1030816" hidden="1" x14ac:dyDescent="0.45"/>
    <row r="1030817" hidden="1" x14ac:dyDescent="0.45"/>
    <row r="1030818" hidden="1" x14ac:dyDescent="0.45"/>
    <row r="1030819" hidden="1" x14ac:dyDescent="0.45"/>
    <row r="1030820" hidden="1" x14ac:dyDescent="0.45"/>
    <row r="1030821" hidden="1" x14ac:dyDescent="0.45"/>
    <row r="1030822" hidden="1" x14ac:dyDescent="0.45"/>
    <row r="1030823" hidden="1" x14ac:dyDescent="0.45"/>
    <row r="1030824" hidden="1" x14ac:dyDescent="0.45"/>
    <row r="1030825" hidden="1" x14ac:dyDescent="0.45"/>
    <row r="1030826" hidden="1" x14ac:dyDescent="0.45"/>
    <row r="1030827" hidden="1" x14ac:dyDescent="0.45"/>
    <row r="1030828" hidden="1" x14ac:dyDescent="0.45"/>
    <row r="1030829" hidden="1" x14ac:dyDescent="0.45"/>
    <row r="1030830" hidden="1" x14ac:dyDescent="0.45"/>
    <row r="1030831" hidden="1" x14ac:dyDescent="0.45"/>
    <row r="1030832" hidden="1" x14ac:dyDescent="0.45"/>
    <row r="1030833" hidden="1" x14ac:dyDescent="0.45"/>
    <row r="1030834" hidden="1" x14ac:dyDescent="0.45"/>
    <row r="1030835" hidden="1" x14ac:dyDescent="0.45"/>
    <row r="1030836" hidden="1" x14ac:dyDescent="0.45"/>
    <row r="1030837" hidden="1" x14ac:dyDescent="0.45"/>
    <row r="1030838" hidden="1" x14ac:dyDescent="0.45"/>
    <row r="1030839" hidden="1" x14ac:dyDescent="0.45"/>
    <row r="1030840" hidden="1" x14ac:dyDescent="0.45"/>
    <row r="1030841" hidden="1" x14ac:dyDescent="0.45"/>
    <row r="1030842" hidden="1" x14ac:dyDescent="0.45"/>
    <row r="1030843" hidden="1" x14ac:dyDescent="0.45"/>
    <row r="1030844" hidden="1" x14ac:dyDescent="0.45"/>
    <row r="1030845" hidden="1" x14ac:dyDescent="0.45"/>
    <row r="1030846" hidden="1" x14ac:dyDescent="0.45"/>
    <row r="1030847" hidden="1" x14ac:dyDescent="0.45"/>
    <row r="1030848" hidden="1" x14ac:dyDescent="0.45"/>
    <row r="1030849" hidden="1" x14ac:dyDescent="0.45"/>
    <row r="1030850" hidden="1" x14ac:dyDescent="0.45"/>
    <row r="1030851" hidden="1" x14ac:dyDescent="0.45"/>
    <row r="1030852" hidden="1" x14ac:dyDescent="0.45"/>
    <row r="1030853" hidden="1" x14ac:dyDescent="0.45"/>
    <row r="1030854" hidden="1" x14ac:dyDescent="0.45"/>
    <row r="1030855" hidden="1" x14ac:dyDescent="0.45"/>
    <row r="1030856" hidden="1" x14ac:dyDescent="0.45"/>
    <row r="1030857" hidden="1" x14ac:dyDescent="0.45"/>
    <row r="1030858" hidden="1" x14ac:dyDescent="0.45"/>
    <row r="1030859" hidden="1" x14ac:dyDescent="0.45"/>
    <row r="1030860" hidden="1" x14ac:dyDescent="0.45"/>
    <row r="1030861" hidden="1" x14ac:dyDescent="0.45"/>
    <row r="1030862" hidden="1" x14ac:dyDescent="0.45"/>
    <row r="1030863" hidden="1" x14ac:dyDescent="0.45"/>
    <row r="1030864" hidden="1" x14ac:dyDescent="0.45"/>
    <row r="1030865" hidden="1" x14ac:dyDescent="0.45"/>
    <row r="1030866" hidden="1" x14ac:dyDescent="0.45"/>
    <row r="1030867" hidden="1" x14ac:dyDescent="0.45"/>
    <row r="1030868" hidden="1" x14ac:dyDescent="0.45"/>
    <row r="1030869" hidden="1" x14ac:dyDescent="0.45"/>
    <row r="1030870" hidden="1" x14ac:dyDescent="0.45"/>
    <row r="1030871" hidden="1" x14ac:dyDescent="0.45"/>
    <row r="1030872" hidden="1" x14ac:dyDescent="0.45"/>
    <row r="1030873" hidden="1" x14ac:dyDescent="0.45"/>
    <row r="1030874" hidden="1" x14ac:dyDescent="0.45"/>
    <row r="1030875" hidden="1" x14ac:dyDescent="0.45"/>
    <row r="1030876" hidden="1" x14ac:dyDescent="0.45"/>
    <row r="1030877" hidden="1" x14ac:dyDescent="0.45"/>
    <row r="1030878" hidden="1" x14ac:dyDescent="0.45"/>
    <row r="1030879" hidden="1" x14ac:dyDescent="0.45"/>
    <row r="1030880" hidden="1" x14ac:dyDescent="0.45"/>
    <row r="1030881" hidden="1" x14ac:dyDescent="0.45"/>
    <row r="1030882" hidden="1" x14ac:dyDescent="0.45"/>
    <row r="1030883" hidden="1" x14ac:dyDescent="0.45"/>
    <row r="1030884" hidden="1" x14ac:dyDescent="0.45"/>
    <row r="1030885" hidden="1" x14ac:dyDescent="0.45"/>
    <row r="1030886" hidden="1" x14ac:dyDescent="0.45"/>
    <row r="1030887" hidden="1" x14ac:dyDescent="0.45"/>
    <row r="1030888" hidden="1" x14ac:dyDescent="0.45"/>
    <row r="1030889" hidden="1" x14ac:dyDescent="0.45"/>
    <row r="1030890" hidden="1" x14ac:dyDescent="0.45"/>
    <row r="1030891" hidden="1" x14ac:dyDescent="0.45"/>
    <row r="1030892" hidden="1" x14ac:dyDescent="0.45"/>
    <row r="1030893" hidden="1" x14ac:dyDescent="0.45"/>
    <row r="1030894" hidden="1" x14ac:dyDescent="0.45"/>
    <row r="1030895" hidden="1" x14ac:dyDescent="0.45"/>
    <row r="1030896" hidden="1" x14ac:dyDescent="0.45"/>
    <row r="1030897" hidden="1" x14ac:dyDescent="0.45"/>
    <row r="1030898" hidden="1" x14ac:dyDescent="0.45"/>
    <row r="1030899" hidden="1" x14ac:dyDescent="0.45"/>
    <row r="1030900" hidden="1" x14ac:dyDescent="0.45"/>
    <row r="1030901" hidden="1" x14ac:dyDescent="0.45"/>
    <row r="1030902" hidden="1" x14ac:dyDescent="0.45"/>
    <row r="1030903" hidden="1" x14ac:dyDescent="0.45"/>
    <row r="1030904" hidden="1" x14ac:dyDescent="0.45"/>
    <row r="1030905" hidden="1" x14ac:dyDescent="0.45"/>
    <row r="1030906" hidden="1" x14ac:dyDescent="0.45"/>
    <row r="1030907" hidden="1" x14ac:dyDescent="0.45"/>
    <row r="1030908" hidden="1" x14ac:dyDescent="0.45"/>
    <row r="1030909" hidden="1" x14ac:dyDescent="0.45"/>
    <row r="1030910" hidden="1" x14ac:dyDescent="0.45"/>
    <row r="1030911" hidden="1" x14ac:dyDescent="0.45"/>
    <row r="1030912" hidden="1" x14ac:dyDescent="0.45"/>
    <row r="1030913" hidden="1" x14ac:dyDescent="0.45"/>
    <row r="1030914" hidden="1" x14ac:dyDescent="0.45"/>
    <row r="1030915" hidden="1" x14ac:dyDescent="0.45"/>
    <row r="1030916" hidden="1" x14ac:dyDescent="0.45"/>
    <row r="1030917" hidden="1" x14ac:dyDescent="0.45"/>
    <row r="1030918" hidden="1" x14ac:dyDescent="0.45"/>
    <row r="1030919" hidden="1" x14ac:dyDescent="0.45"/>
    <row r="1030920" hidden="1" x14ac:dyDescent="0.45"/>
    <row r="1030921" hidden="1" x14ac:dyDescent="0.45"/>
    <row r="1030922" hidden="1" x14ac:dyDescent="0.45"/>
    <row r="1030923" hidden="1" x14ac:dyDescent="0.45"/>
    <row r="1030924" hidden="1" x14ac:dyDescent="0.45"/>
    <row r="1030925" hidden="1" x14ac:dyDescent="0.45"/>
    <row r="1030926" hidden="1" x14ac:dyDescent="0.45"/>
    <row r="1030927" hidden="1" x14ac:dyDescent="0.45"/>
    <row r="1030928" hidden="1" x14ac:dyDescent="0.45"/>
    <row r="1030929" hidden="1" x14ac:dyDescent="0.45"/>
    <row r="1030930" hidden="1" x14ac:dyDescent="0.45"/>
    <row r="1030931" hidden="1" x14ac:dyDescent="0.45"/>
    <row r="1030932" hidden="1" x14ac:dyDescent="0.45"/>
    <row r="1030933" hidden="1" x14ac:dyDescent="0.45"/>
    <row r="1030934" hidden="1" x14ac:dyDescent="0.45"/>
    <row r="1030935" hidden="1" x14ac:dyDescent="0.45"/>
    <row r="1030936" hidden="1" x14ac:dyDescent="0.45"/>
    <row r="1030937" hidden="1" x14ac:dyDescent="0.45"/>
    <row r="1030938" hidden="1" x14ac:dyDescent="0.45"/>
    <row r="1030939" hidden="1" x14ac:dyDescent="0.45"/>
    <row r="1030940" hidden="1" x14ac:dyDescent="0.45"/>
    <row r="1030941" hidden="1" x14ac:dyDescent="0.45"/>
    <row r="1030942" hidden="1" x14ac:dyDescent="0.45"/>
    <row r="1030943" hidden="1" x14ac:dyDescent="0.45"/>
    <row r="1030944" hidden="1" x14ac:dyDescent="0.45"/>
    <row r="1030945" hidden="1" x14ac:dyDescent="0.45"/>
    <row r="1030946" hidden="1" x14ac:dyDescent="0.45"/>
    <row r="1030947" hidden="1" x14ac:dyDescent="0.45"/>
    <row r="1030948" hidden="1" x14ac:dyDescent="0.45"/>
    <row r="1030949" hidden="1" x14ac:dyDescent="0.45"/>
    <row r="1030950" hidden="1" x14ac:dyDescent="0.45"/>
    <row r="1030951" hidden="1" x14ac:dyDescent="0.45"/>
    <row r="1030952" hidden="1" x14ac:dyDescent="0.45"/>
    <row r="1030953" hidden="1" x14ac:dyDescent="0.45"/>
    <row r="1030954" hidden="1" x14ac:dyDescent="0.45"/>
    <row r="1030955" hidden="1" x14ac:dyDescent="0.45"/>
    <row r="1030956" hidden="1" x14ac:dyDescent="0.45"/>
    <row r="1030957" hidden="1" x14ac:dyDescent="0.45"/>
    <row r="1030958" hidden="1" x14ac:dyDescent="0.45"/>
    <row r="1030959" hidden="1" x14ac:dyDescent="0.45"/>
    <row r="1030960" hidden="1" x14ac:dyDescent="0.45"/>
    <row r="1030961" hidden="1" x14ac:dyDescent="0.45"/>
    <row r="1030962" hidden="1" x14ac:dyDescent="0.45"/>
    <row r="1030963" hidden="1" x14ac:dyDescent="0.45"/>
    <row r="1030964" hidden="1" x14ac:dyDescent="0.45"/>
    <row r="1030965" hidden="1" x14ac:dyDescent="0.45"/>
    <row r="1030966" hidden="1" x14ac:dyDescent="0.45"/>
    <row r="1030967" hidden="1" x14ac:dyDescent="0.45"/>
    <row r="1030968" hidden="1" x14ac:dyDescent="0.45"/>
    <row r="1030969" hidden="1" x14ac:dyDescent="0.45"/>
    <row r="1030970" hidden="1" x14ac:dyDescent="0.45"/>
    <row r="1030971" hidden="1" x14ac:dyDescent="0.45"/>
    <row r="1030972" hidden="1" x14ac:dyDescent="0.45"/>
    <row r="1030973" hidden="1" x14ac:dyDescent="0.45"/>
    <row r="1030974" hidden="1" x14ac:dyDescent="0.45"/>
    <row r="1030975" hidden="1" x14ac:dyDescent="0.45"/>
    <row r="1030976" hidden="1" x14ac:dyDescent="0.45"/>
    <row r="1030977" hidden="1" x14ac:dyDescent="0.45"/>
    <row r="1030978" hidden="1" x14ac:dyDescent="0.45"/>
    <row r="1030979" hidden="1" x14ac:dyDescent="0.45"/>
    <row r="1030980" hidden="1" x14ac:dyDescent="0.45"/>
    <row r="1030981" hidden="1" x14ac:dyDescent="0.45"/>
    <row r="1030982" hidden="1" x14ac:dyDescent="0.45"/>
    <row r="1030983" hidden="1" x14ac:dyDescent="0.45"/>
    <row r="1030984" hidden="1" x14ac:dyDescent="0.45"/>
    <row r="1030985" hidden="1" x14ac:dyDescent="0.45"/>
    <row r="1030986" hidden="1" x14ac:dyDescent="0.45"/>
    <row r="1030987" hidden="1" x14ac:dyDescent="0.45"/>
    <row r="1030988" hidden="1" x14ac:dyDescent="0.45"/>
    <row r="1030989" hidden="1" x14ac:dyDescent="0.45"/>
    <row r="1030990" hidden="1" x14ac:dyDescent="0.45"/>
    <row r="1030991" hidden="1" x14ac:dyDescent="0.45"/>
    <row r="1030992" hidden="1" x14ac:dyDescent="0.45"/>
    <row r="1030993" hidden="1" x14ac:dyDescent="0.45"/>
    <row r="1030994" hidden="1" x14ac:dyDescent="0.45"/>
    <row r="1030995" hidden="1" x14ac:dyDescent="0.45"/>
    <row r="1030996" hidden="1" x14ac:dyDescent="0.45"/>
    <row r="1030997" hidden="1" x14ac:dyDescent="0.45"/>
    <row r="1030998" hidden="1" x14ac:dyDescent="0.45"/>
    <row r="1030999" hidden="1" x14ac:dyDescent="0.45"/>
    <row r="1031000" hidden="1" x14ac:dyDescent="0.45"/>
    <row r="1031001" hidden="1" x14ac:dyDescent="0.45"/>
    <row r="1031002" hidden="1" x14ac:dyDescent="0.45"/>
    <row r="1031003" hidden="1" x14ac:dyDescent="0.45"/>
    <row r="1031004" hidden="1" x14ac:dyDescent="0.45"/>
    <row r="1031005" hidden="1" x14ac:dyDescent="0.45"/>
    <row r="1031006" hidden="1" x14ac:dyDescent="0.45"/>
    <row r="1031007" hidden="1" x14ac:dyDescent="0.45"/>
    <row r="1031008" hidden="1" x14ac:dyDescent="0.45"/>
    <row r="1031009" hidden="1" x14ac:dyDescent="0.45"/>
    <row r="1031010" hidden="1" x14ac:dyDescent="0.45"/>
    <row r="1031011" hidden="1" x14ac:dyDescent="0.45"/>
    <row r="1031012" hidden="1" x14ac:dyDescent="0.45"/>
    <row r="1031013" hidden="1" x14ac:dyDescent="0.45"/>
    <row r="1031014" hidden="1" x14ac:dyDescent="0.45"/>
    <row r="1031015" hidden="1" x14ac:dyDescent="0.45"/>
    <row r="1031016" hidden="1" x14ac:dyDescent="0.45"/>
    <row r="1031017" hidden="1" x14ac:dyDescent="0.45"/>
    <row r="1031018" hidden="1" x14ac:dyDescent="0.45"/>
    <row r="1031019" hidden="1" x14ac:dyDescent="0.45"/>
    <row r="1031020" hidden="1" x14ac:dyDescent="0.45"/>
    <row r="1031021" hidden="1" x14ac:dyDescent="0.45"/>
    <row r="1031022" hidden="1" x14ac:dyDescent="0.45"/>
    <row r="1031023" hidden="1" x14ac:dyDescent="0.45"/>
    <row r="1031024" hidden="1" x14ac:dyDescent="0.45"/>
    <row r="1031025" hidden="1" x14ac:dyDescent="0.45"/>
    <row r="1031026" hidden="1" x14ac:dyDescent="0.45"/>
    <row r="1031027" hidden="1" x14ac:dyDescent="0.45"/>
    <row r="1031028" hidden="1" x14ac:dyDescent="0.45"/>
    <row r="1031029" hidden="1" x14ac:dyDescent="0.45"/>
    <row r="1031030" hidden="1" x14ac:dyDescent="0.45"/>
    <row r="1031031" hidden="1" x14ac:dyDescent="0.45"/>
    <row r="1031032" hidden="1" x14ac:dyDescent="0.45"/>
    <row r="1031033" hidden="1" x14ac:dyDescent="0.45"/>
    <row r="1031034" hidden="1" x14ac:dyDescent="0.45"/>
    <row r="1031035" hidden="1" x14ac:dyDescent="0.45"/>
    <row r="1031036" hidden="1" x14ac:dyDescent="0.45"/>
    <row r="1031037" hidden="1" x14ac:dyDescent="0.45"/>
    <row r="1031038" hidden="1" x14ac:dyDescent="0.45"/>
    <row r="1031039" hidden="1" x14ac:dyDescent="0.45"/>
    <row r="1031040" hidden="1" x14ac:dyDescent="0.45"/>
    <row r="1031041" hidden="1" x14ac:dyDescent="0.45"/>
    <row r="1031042" hidden="1" x14ac:dyDescent="0.45"/>
    <row r="1031043" hidden="1" x14ac:dyDescent="0.45"/>
    <row r="1031044" hidden="1" x14ac:dyDescent="0.45"/>
    <row r="1031045" hidden="1" x14ac:dyDescent="0.45"/>
    <row r="1031046" hidden="1" x14ac:dyDescent="0.45"/>
    <row r="1031047" hidden="1" x14ac:dyDescent="0.45"/>
    <row r="1031048" hidden="1" x14ac:dyDescent="0.45"/>
    <row r="1031049" hidden="1" x14ac:dyDescent="0.45"/>
    <row r="1031050" hidden="1" x14ac:dyDescent="0.45"/>
    <row r="1031051" hidden="1" x14ac:dyDescent="0.45"/>
    <row r="1031052" hidden="1" x14ac:dyDescent="0.45"/>
    <row r="1031053" hidden="1" x14ac:dyDescent="0.45"/>
    <row r="1031054" hidden="1" x14ac:dyDescent="0.45"/>
    <row r="1031055" hidden="1" x14ac:dyDescent="0.45"/>
    <row r="1031056" hidden="1" x14ac:dyDescent="0.45"/>
    <row r="1031057" hidden="1" x14ac:dyDescent="0.45"/>
    <row r="1031058" hidden="1" x14ac:dyDescent="0.45"/>
    <row r="1031059" hidden="1" x14ac:dyDescent="0.45"/>
    <row r="1031060" hidden="1" x14ac:dyDescent="0.45"/>
    <row r="1031061" hidden="1" x14ac:dyDescent="0.45"/>
    <row r="1031062" hidden="1" x14ac:dyDescent="0.45"/>
    <row r="1031063" hidden="1" x14ac:dyDescent="0.45"/>
    <row r="1031064" hidden="1" x14ac:dyDescent="0.45"/>
    <row r="1031065" hidden="1" x14ac:dyDescent="0.45"/>
    <row r="1031066" hidden="1" x14ac:dyDescent="0.45"/>
    <row r="1031067" hidden="1" x14ac:dyDescent="0.45"/>
    <row r="1031068" hidden="1" x14ac:dyDescent="0.45"/>
    <row r="1031069" hidden="1" x14ac:dyDescent="0.45"/>
    <row r="1031070" hidden="1" x14ac:dyDescent="0.45"/>
    <row r="1031071" hidden="1" x14ac:dyDescent="0.45"/>
    <row r="1031072" hidden="1" x14ac:dyDescent="0.45"/>
    <row r="1031073" hidden="1" x14ac:dyDescent="0.45"/>
    <row r="1031074" hidden="1" x14ac:dyDescent="0.45"/>
    <row r="1031075" hidden="1" x14ac:dyDescent="0.45"/>
    <row r="1031076" hidden="1" x14ac:dyDescent="0.45"/>
    <row r="1031077" hidden="1" x14ac:dyDescent="0.45"/>
    <row r="1031078" hidden="1" x14ac:dyDescent="0.45"/>
    <row r="1031079" hidden="1" x14ac:dyDescent="0.45"/>
    <row r="1031080" hidden="1" x14ac:dyDescent="0.45"/>
    <row r="1031081" hidden="1" x14ac:dyDescent="0.45"/>
    <row r="1031082" hidden="1" x14ac:dyDescent="0.45"/>
    <row r="1031083" hidden="1" x14ac:dyDescent="0.45"/>
    <row r="1031084" hidden="1" x14ac:dyDescent="0.45"/>
    <row r="1031085" hidden="1" x14ac:dyDescent="0.45"/>
    <row r="1031086" hidden="1" x14ac:dyDescent="0.45"/>
    <row r="1031087" hidden="1" x14ac:dyDescent="0.45"/>
    <row r="1031088" hidden="1" x14ac:dyDescent="0.45"/>
    <row r="1031089" hidden="1" x14ac:dyDescent="0.45"/>
    <row r="1031090" hidden="1" x14ac:dyDescent="0.45"/>
    <row r="1031091" hidden="1" x14ac:dyDescent="0.45"/>
    <row r="1031092" hidden="1" x14ac:dyDescent="0.45"/>
    <row r="1031093" hidden="1" x14ac:dyDescent="0.45"/>
    <row r="1031094" hidden="1" x14ac:dyDescent="0.45"/>
    <row r="1031095" hidden="1" x14ac:dyDescent="0.45"/>
    <row r="1031096" hidden="1" x14ac:dyDescent="0.45"/>
    <row r="1031097" hidden="1" x14ac:dyDescent="0.45"/>
    <row r="1031098" hidden="1" x14ac:dyDescent="0.45"/>
    <row r="1031099" hidden="1" x14ac:dyDescent="0.45"/>
    <row r="1031100" hidden="1" x14ac:dyDescent="0.45"/>
    <row r="1031101" hidden="1" x14ac:dyDescent="0.45"/>
    <row r="1031102" hidden="1" x14ac:dyDescent="0.45"/>
    <row r="1031103" hidden="1" x14ac:dyDescent="0.45"/>
    <row r="1031104" hidden="1" x14ac:dyDescent="0.45"/>
    <row r="1031105" hidden="1" x14ac:dyDescent="0.45"/>
    <row r="1031106" hidden="1" x14ac:dyDescent="0.45"/>
    <row r="1031107" hidden="1" x14ac:dyDescent="0.45"/>
    <row r="1031108" hidden="1" x14ac:dyDescent="0.45"/>
    <row r="1031109" hidden="1" x14ac:dyDescent="0.45"/>
    <row r="1031110" hidden="1" x14ac:dyDescent="0.45"/>
    <row r="1031111" hidden="1" x14ac:dyDescent="0.45"/>
    <row r="1031112" hidden="1" x14ac:dyDescent="0.45"/>
    <row r="1031113" hidden="1" x14ac:dyDescent="0.45"/>
    <row r="1031114" hidden="1" x14ac:dyDescent="0.45"/>
    <row r="1031115" hidden="1" x14ac:dyDescent="0.45"/>
    <row r="1031116" hidden="1" x14ac:dyDescent="0.45"/>
    <row r="1031117" hidden="1" x14ac:dyDescent="0.45"/>
    <row r="1031118" hidden="1" x14ac:dyDescent="0.45"/>
    <row r="1031119" hidden="1" x14ac:dyDescent="0.45"/>
    <row r="1031120" hidden="1" x14ac:dyDescent="0.45"/>
    <row r="1031121" hidden="1" x14ac:dyDescent="0.45"/>
    <row r="1031122" hidden="1" x14ac:dyDescent="0.45"/>
    <row r="1031123" hidden="1" x14ac:dyDescent="0.45"/>
    <row r="1031124" hidden="1" x14ac:dyDescent="0.45"/>
    <row r="1031125" hidden="1" x14ac:dyDescent="0.45"/>
    <row r="1031126" hidden="1" x14ac:dyDescent="0.45"/>
    <row r="1031127" hidden="1" x14ac:dyDescent="0.45"/>
    <row r="1031128" hidden="1" x14ac:dyDescent="0.45"/>
    <row r="1031129" hidden="1" x14ac:dyDescent="0.45"/>
    <row r="1031130" hidden="1" x14ac:dyDescent="0.45"/>
    <row r="1031131" hidden="1" x14ac:dyDescent="0.45"/>
    <row r="1031132" hidden="1" x14ac:dyDescent="0.45"/>
    <row r="1031133" hidden="1" x14ac:dyDescent="0.45"/>
    <row r="1031134" hidden="1" x14ac:dyDescent="0.45"/>
    <row r="1031135" hidden="1" x14ac:dyDescent="0.45"/>
    <row r="1031136" hidden="1" x14ac:dyDescent="0.45"/>
    <row r="1031137" hidden="1" x14ac:dyDescent="0.45"/>
    <row r="1031138" hidden="1" x14ac:dyDescent="0.45"/>
    <row r="1031139" hidden="1" x14ac:dyDescent="0.45"/>
    <row r="1031140" hidden="1" x14ac:dyDescent="0.45"/>
    <row r="1031141" hidden="1" x14ac:dyDescent="0.45"/>
    <row r="1031142" hidden="1" x14ac:dyDescent="0.45"/>
    <row r="1031143" hidden="1" x14ac:dyDescent="0.45"/>
    <row r="1031144" hidden="1" x14ac:dyDescent="0.45"/>
    <row r="1031145" hidden="1" x14ac:dyDescent="0.45"/>
    <row r="1031146" hidden="1" x14ac:dyDescent="0.45"/>
    <row r="1031147" hidden="1" x14ac:dyDescent="0.45"/>
    <row r="1031148" hidden="1" x14ac:dyDescent="0.45"/>
    <row r="1031149" hidden="1" x14ac:dyDescent="0.45"/>
    <row r="1031150" hidden="1" x14ac:dyDescent="0.45"/>
    <row r="1031151" hidden="1" x14ac:dyDescent="0.45"/>
    <row r="1031152" hidden="1" x14ac:dyDescent="0.45"/>
    <row r="1031153" hidden="1" x14ac:dyDescent="0.45"/>
    <row r="1031154" hidden="1" x14ac:dyDescent="0.45"/>
    <row r="1031155" hidden="1" x14ac:dyDescent="0.45"/>
    <row r="1031156" hidden="1" x14ac:dyDescent="0.45"/>
    <row r="1031157" hidden="1" x14ac:dyDescent="0.45"/>
    <row r="1031158" hidden="1" x14ac:dyDescent="0.45"/>
    <row r="1031159" hidden="1" x14ac:dyDescent="0.45"/>
    <row r="1031160" hidden="1" x14ac:dyDescent="0.45"/>
    <row r="1031161" hidden="1" x14ac:dyDescent="0.45"/>
    <row r="1031162" hidden="1" x14ac:dyDescent="0.45"/>
    <row r="1031163" hidden="1" x14ac:dyDescent="0.45"/>
    <row r="1031164" hidden="1" x14ac:dyDescent="0.45"/>
    <row r="1031165" hidden="1" x14ac:dyDescent="0.45"/>
    <row r="1031166" hidden="1" x14ac:dyDescent="0.45"/>
    <row r="1031167" hidden="1" x14ac:dyDescent="0.45"/>
    <row r="1031168" hidden="1" x14ac:dyDescent="0.45"/>
    <row r="1031169" hidden="1" x14ac:dyDescent="0.45"/>
    <row r="1031170" hidden="1" x14ac:dyDescent="0.45"/>
    <row r="1031171" hidden="1" x14ac:dyDescent="0.45"/>
    <row r="1031172" hidden="1" x14ac:dyDescent="0.45"/>
    <row r="1031173" hidden="1" x14ac:dyDescent="0.45"/>
    <row r="1031174" hidden="1" x14ac:dyDescent="0.45"/>
    <row r="1031175" hidden="1" x14ac:dyDescent="0.45"/>
    <row r="1031176" hidden="1" x14ac:dyDescent="0.45"/>
    <row r="1031177" hidden="1" x14ac:dyDescent="0.45"/>
    <row r="1031178" hidden="1" x14ac:dyDescent="0.45"/>
    <row r="1031179" hidden="1" x14ac:dyDescent="0.45"/>
    <row r="1031180" hidden="1" x14ac:dyDescent="0.45"/>
    <row r="1031181" hidden="1" x14ac:dyDescent="0.45"/>
    <row r="1031182" hidden="1" x14ac:dyDescent="0.45"/>
    <row r="1031183" hidden="1" x14ac:dyDescent="0.45"/>
    <row r="1031184" hidden="1" x14ac:dyDescent="0.45"/>
    <row r="1031185" hidden="1" x14ac:dyDescent="0.45"/>
    <row r="1031186" hidden="1" x14ac:dyDescent="0.45"/>
    <row r="1031187" hidden="1" x14ac:dyDescent="0.45"/>
    <row r="1031188" hidden="1" x14ac:dyDescent="0.45"/>
    <row r="1031189" hidden="1" x14ac:dyDescent="0.45"/>
    <row r="1031190" hidden="1" x14ac:dyDescent="0.45"/>
    <row r="1031191" hidden="1" x14ac:dyDescent="0.45"/>
    <row r="1031192" hidden="1" x14ac:dyDescent="0.45"/>
    <row r="1031193" hidden="1" x14ac:dyDescent="0.45"/>
    <row r="1031194" hidden="1" x14ac:dyDescent="0.45"/>
    <row r="1031195" hidden="1" x14ac:dyDescent="0.45"/>
    <row r="1031196" hidden="1" x14ac:dyDescent="0.45"/>
    <row r="1031197" hidden="1" x14ac:dyDescent="0.45"/>
    <row r="1031198" hidden="1" x14ac:dyDescent="0.45"/>
    <row r="1031199" hidden="1" x14ac:dyDescent="0.45"/>
    <row r="1031200" hidden="1" x14ac:dyDescent="0.45"/>
    <row r="1031201" hidden="1" x14ac:dyDescent="0.45"/>
    <row r="1031202" hidden="1" x14ac:dyDescent="0.45"/>
    <row r="1031203" hidden="1" x14ac:dyDescent="0.45"/>
    <row r="1031204" hidden="1" x14ac:dyDescent="0.45"/>
    <row r="1031205" hidden="1" x14ac:dyDescent="0.45"/>
    <row r="1031206" hidden="1" x14ac:dyDescent="0.45"/>
    <row r="1031207" hidden="1" x14ac:dyDescent="0.45"/>
    <row r="1031208" hidden="1" x14ac:dyDescent="0.45"/>
    <row r="1031209" hidden="1" x14ac:dyDescent="0.45"/>
    <row r="1031210" hidden="1" x14ac:dyDescent="0.45"/>
    <row r="1031211" hidden="1" x14ac:dyDescent="0.45"/>
    <row r="1031212" hidden="1" x14ac:dyDescent="0.45"/>
    <row r="1031213" hidden="1" x14ac:dyDescent="0.45"/>
    <row r="1031214" hidden="1" x14ac:dyDescent="0.45"/>
    <row r="1031215" hidden="1" x14ac:dyDescent="0.45"/>
    <row r="1031216" hidden="1" x14ac:dyDescent="0.45"/>
    <row r="1031217" hidden="1" x14ac:dyDescent="0.45"/>
    <row r="1031218" hidden="1" x14ac:dyDescent="0.45"/>
    <row r="1031219" hidden="1" x14ac:dyDescent="0.45"/>
    <row r="1031220" hidden="1" x14ac:dyDescent="0.45"/>
    <row r="1031221" hidden="1" x14ac:dyDescent="0.45"/>
    <row r="1031222" hidden="1" x14ac:dyDescent="0.45"/>
    <row r="1031223" hidden="1" x14ac:dyDescent="0.45"/>
    <row r="1031224" hidden="1" x14ac:dyDescent="0.45"/>
    <row r="1031225" hidden="1" x14ac:dyDescent="0.45"/>
    <row r="1031226" hidden="1" x14ac:dyDescent="0.45"/>
    <row r="1031227" hidden="1" x14ac:dyDescent="0.45"/>
    <row r="1031228" hidden="1" x14ac:dyDescent="0.45"/>
    <row r="1031229" hidden="1" x14ac:dyDescent="0.45"/>
    <row r="1031230" hidden="1" x14ac:dyDescent="0.45"/>
    <row r="1031231" hidden="1" x14ac:dyDescent="0.45"/>
    <row r="1031232" hidden="1" x14ac:dyDescent="0.45"/>
    <row r="1031233" hidden="1" x14ac:dyDescent="0.45"/>
    <row r="1031234" hidden="1" x14ac:dyDescent="0.45"/>
    <row r="1031235" hidden="1" x14ac:dyDescent="0.45"/>
    <row r="1031236" hidden="1" x14ac:dyDescent="0.45"/>
    <row r="1031237" hidden="1" x14ac:dyDescent="0.45"/>
    <row r="1031238" hidden="1" x14ac:dyDescent="0.45"/>
    <row r="1031239" hidden="1" x14ac:dyDescent="0.45"/>
    <row r="1031240" hidden="1" x14ac:dyDescent="0.45"/>
    <row r="1031241" hidden="1" x14ac:dyDescent="0.45"/>
    <row r="1031242" hidden="1" x14ac:dyDescent="0.45"/>
    <row r="1031243" hidden="1" x14ac:dyDescent="0.45"/>
    <row r="1031244" hidden="1" x14ac:dyDescent="0.45"/>
    <row r="1031245" hidden="1" x14ac:dyDescent="0.45"/>
    <row r="1031246" hidden="1" x14ac:dyDescent="0.45"/>
    <row r="1031247" hidden="1" x14ac:dyDescent="0.45"/>
    <row r="1031248" hidden="1" x14ac:dyDescent="0.45"/>
    <row r="1031249" hidden="1" x14ac:dyDescent="0.45"/>
    <row r="1031250" hidden="1" x14ac:dyDescent="0.45"/>
    <row r="1031251" hidden="1" x14ac:dyDescent="0.45"/>
    <row r="1031252" hidden="1" x14ac:dyDescent="0.45"/>
    <row r="1031253" hidden="1" x14ac:dyDescent="0.45"/>
    <row r="1031254" hidden="1" x14ac:dyDescent="0.45"/>
    <row r="1031255" hidden="1" x14ac:dyDescent="0.45"/>
    <row r="1031256" hidden="1" x14ac:dyDescent="0.45"/>
    <row r="1031257" hidden="1" x14ac:dyDescent="0.45"/>
    <row r="1031258" hidden="1" x14ac:dyDescent="0.45"/>
    <row r="1031259" hidden="1" x14ac:dyDescent="0.45"/>
    <row r="1031260" hidden="1" x14ac:dyDescent="0.45"/>
    <row r="1031261" hidden="1" x14ac:dyDescent="0.45"/>
    <row r="1031262" hidden="1" x14ac:dyDescent="0.45"/>
    <row r="1031263" hidden="1" x14ac:dyDescent="0.45"/>
    <row r="1031264" hidden="1" x14ac:dyDescent="0.45"/>
    <row r="1031265" hidden="1" x14ac:dyDescent="0.45"/>
    <row r="1031266" hidden="1" x14ac:dyDescent="0.45"/>
    <row r="1031267" hidden="1" x14ac:dyDescent="0.45"/>
    <row r="1031268" hidden="1" x14ac:dyDescent="0.45"/>
    <row r="1031269" hidden="1" x14ac:dyDescent="0.45"/>
    <row r="1031270" hidden="1" x14ac:dyDescent="0.45"/>
    <row r="1031271" hidden="1" x14ac:dyDescent="0.45"/>
    <row r="1031272" hidden="1" x14ac:dyDescent="0.45"/>
    <row r="1031273" hidden="1" x14ac:dyDescent="0.45"/>
    <row r="1031274" hidden="1" x14ac:dyDescent="0.45"/>
    <row r="1031275" hidden="1" x14ac:dyDescent="0.45"/>
    <row r="1031276" hidden="1" x14ac:dyDescent="0.45"/>
    <row r="1031277" hidden="1" x14ac:dyDescent="0.45"/>
    <row r="1031278" hidden="1" x14ac:dyDescent="0.45"/>
    <row r="1031279" hidden="1" x14ac:dyDescent="0.45"/>
    <row r="1031280" hidden="1" x14ac:dyDescent="0.45"/>
    <row r="1031281" hidden="1" x14ac:dyDescent="0.45"/>
    <row r="1031282" hidden="1" x14ac:dyDescent="0.45"/>
    <row r="1031283" hidden="1" x14ac:dyDescent="0.45"/>
    <row r="1031284" hidden="1" x14ac:dyDescent="0.45"/>
    <row r="1031285" hidden="1" x14ac:dyDescent="0.45"/>
    <row r="1031286" hidden="1" x14ac:dyDescent="0.45"/>
    <row r="1031287" hidden="1" x14ac:dyDescent="0.45"/>
    <row r="1031288" hidden="1" x14ac:dyDescent="0.45"/>
    <row r="1031289" hidden="1" x14ac:dyDescent="0.45"/>
    <row r="1031290" hidden="1" x14ac:dyDescent="0.45"/>
    <row r="1031291" hidden="1" x14ac:dyDescent="0.45"/>
    <row r="1031292" hidden="1" x14ac:dyDescent="0.45"/>
    <row r="1031293" hidden="1" x14ac:dyDescent="0.45"/>
    <row r="1031294" hidden="1" x14ac:dyDescent="0.45"/>
    <row r="1031295" hidden="1" x14ac:dyDescent="0.45"/>
    <row r="1031296" hidden="1" x14ac:dyDescent="0.45"/>
    <row r="1031297" hidden="1" x14ac:dyDescent="0.45"/>
    <row r="1031298" hidden="1" x14ac:dyDescent="0.45"/>
    <row r="1031299" hidden="1" x14ac:dyDescent="0.45"/>
    <row r="1031300" hidden="1" x14ac:dyDescent="0.45"/>
    <row r="1031301" hidden="1" x14ac:dyDescent="0.45"/>
    <row r="1031302" hidden="1" x14ac:dyDescent="0.45"/>
    <row r="1031303" hidden="1" x14ac:dyDescent="0.45"/>
    <row r="1031304" hidden="1" x14ac:dyDescent="0.45"/>
    <row r="1031305" hidden="1" x14ac:dyDescent="0.45"/>
    <row r="1031306" hidden="1" x14ac:dyDescent="0.45"/>
    <row r="1031307" hidden="1" x14ac:dyDescent="0.45"/>
    <row r="1031308" hidden="1" x14ac:dyDescent="0.45"/>
    <row r="1031309" hidden="1" x14ac:dyDescent="0.45"/>
    <row r="1031310" hidden="1" x14ac:dyDescent="0.45"/>
    <row r="1031311" hidden="1" x14ac:dyDescent="0.45"/>
    <row r="1031312" hidden="1" x14ac:dyDescent="0.45"/>
    <row r="1031313" hidden="1" x14ac:dyDescent="0.45"/>
    <row r="1031314" hidden="1" x14ac:dyDescent="0.45"/>
    <row r="1031315" hidden="1" x14ac:dyDescent="0.45"/>
    <row r="1031316" hidden="1" x14ac:dyDescent="0.45"/>
    <row r="1031317" hidden="1" x14ac:dyDescent="0.45"/>
    <row r="1031318" hidden="1" x14ac:dyDescent="0.45"/>
    <row r="1031319" hidden="1" x14ac:dyDescent="0.45"/>
    <row r="1031320" hidden="1" x14ac:dyDescent="0.45"/>
    <row r="1031321" hidden="1" x14ac:dyDescent="0.45"/>
    <row r="1031322" hidden="1" x14ac:dyDescent="0.45"/>
    <row r="1031323" hidden="1" x14ac:dyDescent="0.45"/>
    <row r="1031324" hidden="1" x14ac:dyDescent="0.45"/>
    <row r="1031325" hidden="1" x14ac:dyDescent="0.45"/>
    <row r="1031326" hidden="1" x14ac:dyDescent="0.45"/>
    <row r="1031327" hidden="1" x14ac:dyDescent="0.45"/>
    <row r="1031328" hidden="1" x14ac:dyDescent="0.45"/>
    <row r="1031329" hidden="1" x14ac:dyDescent="0.45"/>
    <row r="1031330" hidden="1" x14ac:dyDescent="0.45"/>
    <row r="1031331" hidden="1" x14ac:dyDescent="0.45"/>
    <row r="1031332" hidden="1" x14ac:dyDescent="0.45"/>
    <row r="1031333" hidden="1" x14ac:dyDescent="0.45"/>
    <row r="1031334" hidden="1" x14ac:dyDescent="0.45"/>
    <row r="1031335" hidden="1" x14ac:dyDescent="0.45"/>
    <row r="1031336" hidden="1" x14ac:dyDescent="0.45"/>
    <row r="1031337" hidden="1" x14ac:dyDescent="0.45"/>
    <row r="1031338" hidden="1" x14ac:dyDescent="0.45"/>
    <row r="1031339" hidden="1" x14ac:dyDescent="0.45"/>
    <row r="1031340" hidden="1" x14ac:dyDescent="0.45"/>
    <row r="1031341" hidden="1" x14ac:dyDescent="0.45"/>
    <row r="1031342" hidden="1" x14ac:dyDescent="0.45"/>
    <row r="1031343" hidden="1" x14ac:dyDescent="0.45"/>
    <row r="1031344" hidden="1" x14ac:dyDescent="0.45"/>
    <row r="1031345" hidden="1" x14ac:dyDescent="0.45"/>
    <row r="1031346" hidden="1" x14ac:dyDescent="0.45"/>
    <row r="1031347" hidden="1" x14ac:dyDescent="0.45"/>
    <row r="1031348" hidden="1" x14ac:dyDescent="0.45"/>
    <row r="1031349" hidden="1" x14ac:dyDescent="0.45"/>
    <row r="1031350" hidden="1" x14ac:dyDescent="0.45"/>
    <row r="1031351" hidden="1" x14ac:dyDescent="0.45"/>
    <row r="1031352" hidden="1" x14ac:dyDescent="0.45"/>
    <row r="1031353" hidden="1" x14ac:dyDescent="0.45"/>
    <row r="1031354" hidden="1" x14ac:dyDescent="0.45"/>
    <row r="1031355" hidden="1" x14ac:dyDescent="0.45"/>
    <row r="1031356" hidden="1" x14ac:dyDescent="0.45"/>
    <row r="1031357" hidden="1" x14ac:dyDescent="0.45"/>
    <row r="1031358" hidden="1" x14ac:dyDescent="0.45"/>
    <row r="1031359" hidden="1" x14ac:dyDescent="0.45"/>
    <row r="1031360" hidden="1" x14ac:dyDescent="0.45"/>
    <row r="1031361" hidden="1" x14ac:dyDescent="0.45"/>
    <row r="1031362" hidden="1" x14ac:dyDescent="0.45"/>
    <row r="1031363" hidden="1" x14ac:dyDescent="0.45"/>
    <row r="1031364" hidden="1" x14ac:dyDescent="0.45"/>
    <row r="1031365" hidden="1" x14ac:dyDescent="0.45"/>
    <row r="1031366" hidden="1" x14ac:dyDescent="0.45"/>
    <row r="1031367" hidden="1" x14ac:dyDescent="0.45"/>
    <row r="1031368" hidden="1" x14ac:dyDescent="0.45"/>
    <row r="1031369" hidden="1" x14ac:dyDescent="0.45"/>
    <row r="1031370" hidden="1" x14ac:dyDescent="0.45"/>
    <row r="1031371" hidden="1" x14ac:dyDescent="0.45"/>
    <row r="1031372" hidden="1" x14ac:dyDescent="0.45"/>
    <row r="1031373" hidden="1" x14ac:dyDescent="0.45"/>
    <row r="1031374" hidden="1" x14ac:dyDescent="0.45"/>
    <row r="1031375" hidden="1" x14ac:dyDescent="0.45"/>
    <row r="1031376" hidden="1" x14ac:dyDescent="0.45"/>
    <row r="1031377" hidden="1" x14ac:dyDescent="0.45"/>
    <row r="1031378" hidden="1" x14ac:dyDescent="0.45"/>
    <row r="1031379" hidden="1" x14ac:dyDescent="0.45"/>
    <row r="1031380" hidden="1" x14ac:dyDescent="0.45"/>
    <row r="1031381" hidden="1" x14ac:dyDescent="0.45"/>
    <row r="1031382" hidden="1" x14ac:dyDescent="0.45"/>
    <row r="1031383" hidden="1" x14ac:dyDescent="0.45"/>
    <row r="1031384" hidden="1" x14ac:dyDescent="0.45"/>
    <row r="1031385" hidden="1" x14ac:dyDescent="0.45"/>
    <row r="1031386" hidden="1" x14ac:dyDescent="0.45"/>
    <row r="1031387" hidden="1" x14ac:dyDescent="0.45"/>
    <row r="1031388" hidden="1" x14ac:dyDescent="0.45"/>
    <row r="1031389" hidden="1" x14ac:dyDescent="0.45"/>
    <row r="1031390" hidden="1" x14ac:dyDescent="0.45"/>
    <row r="1031391" hidden="1" x14ac:dyDescent="0.45"/>
    <row r="1031392" hidden="1" x14ac:dyDescent="0.45"/>
    <row r="1031393" hidden="1" x14ac:dyDescent="0.45"/>
    <row r="1031394" hidden="1" x14ac:dyDescent="0.45"/>
    <row r="1031395" hidden="1" x14ac:dyDescent="0.45"/>
    <row r="1031396" hidden="1" x14ac:dyDescent="0.45"/>
    <row r="1031397" hidden="1" x14ac:dyDescent="0.45"/>
    <row r="1031398" hidden="1" x14ac:dyDescent="0.45"/>
    <row r="1031399" hidden="1" x14ac:dyDescent="0.45"/>
    <row r="1031400" hidden="1" x14ac:dyDescent="0.45"/>
    <row r="1031401" hidden="1" x14ac:dyDescent="0.45"/>
    <row r="1031402" hidden="1" x14ac:dyDescent="0.45"/>
    <row r="1031403" hidden="1" x14ac:dyDescent="0.45"/>
    <row r="1031404" hidden="1" x14ac:dyDescent="0.45"/>
    <row r="1031405" hidden="1" x14ac:dyDescent="0.45"/>
    <row r="1031406" hidden="1" x14ac:dyDescent="0.45"/>
    <row r="1031407" hidden="1" x14ac:dyDescent="0.45"/>
    <row r="1031408" hidden="1" x14ac:dyDescent="0.45"/>
    <row r="1031409" hidden="1" x14ac:dyDescent="0.45"/>
    <row r="1031410" hidden="1" x14ac:dyDescent="0.45"/>
    <row r="1031411" hidden="1" x14ac:dyDescent="0.45"/>
    <row r="1031412" hidden="1" x14ac:dyDescent="0.45"/>
    <row r="1031413" hidden="1" x14ac:dyDescent="0.45"/>
    <row r="1031414" hidden="1" x14ac:dyDescent="0.45"/>
    <row r="1031415" hidden="1" x14ac:dyDescent="0.45"/>
    <row r="1031416" hidden="1" x14ac:dyDescent="0.45"/>
    <row r="1031417" hidden="1" x14ac:dyDescent="0.45"/>
    <row r="1031418" hidden="1" x14ac:dyDescent="0.45"/>
    <row r="1031419" hidden="1" x14ac:dyDescent="0.45"/>
    <row r="1031420" hidden="1" x14ac:dyDescent="0.45"/>
    <row r="1031421" hidden="1" x14ac:dyDescent="0.45"/>
    <row r="1031422" hidden="1" x14ac:dyDescent="0.45"/>
    <row r="1031423" hidden="1" x14ac:dyDescent="0.45"/>
    <row r="1031424" hidden="1" x14ac:dyDescent="0.45"/>
    <row r="1031425" hidden="1" x14ac:dyDescent="0.45"/>
    <row r="1031426" hidden="1" x14ac:dyDescent="0.45"/>
    <row r="1031427" hidden="1" x14ac:dyDescent="0.45"/>
    <row r="1031428" hidden="1" x14ac:dyDescent="0.45"/>
    <row r="1031429" hidden="1" x14ac:dyDescent="0.45"/>
    <row r="1031430" hidden="1" x14ac:dyDescent="0.45"/>
    <row r="1031431" hidden="1" x14ac:dyDescent="0.45"/>
    <row r="1031432" hidden="1" x14ac:dyDescent="0.45"/>
    <row r="1031433" hidden="1" x14ac:dyDescent="0.45"/>
    <row r="1031434" hidden="1" x14ac:dyDescent="0.45"/>
    <row r="1031435" hidden="1" x14ac:dyDescent="0.45"/>
    <row r="1031436" hidden="1" x14ac:dyDescent="0.45"/>
    <row r="1031437" hidden="1" x14ac:dyDescent="0.45"/>
    <row r="1031438" hidden="1" x14ac:dyDescent="0.45"/>
    <row r="1031439" hidden="1" x14ac:dyDescent="0.45"/>
    <row r="1031440" hidden="1" x14ac:dyDescent="0.45"/>
    <row r="1031441" hidden="1" x14ac:dyDescent="0.45"/>
    <row r="1031442" hidden="1" x14ac:dyDescent="0.45"/>
    <row r="1031443" hidden="1" x14ac:dyDescent="0.45"/>
    <row r="1031444" hidden="1" x14ac:dyDescent="0.45"/>
    <row r="1031445" hidden="1" x14ac:dyDescent="0.45"/>
    <row r="1031446" hidden="1" x14ac:dyDescent="0.45"/>
    <row r="1031447" hidden="1" x14ac:dyDescent="0.45"/>
    <row r="1031448" hidden="1" x14ac:dyDescent="0.45"/>
    <row r="1031449" hidden="1" x14ac:dyDescent="0.45"/>
    <row r="1031450" hidden="1" x14ac:dyDescent="0.45"/>
    <row r="1031451" hidden="1" x14ac:dyDescent="0.45"/>
    <row r="1031452" hidden="1" x14ac:dyDescent="0.45"/>
    <row r="1031453" hidden="1" x14ac:dyDescent="0.45"/>
    <row r="1031454" hidden="1" x14ac:dyDescent="0.45"/>
    <row r="1031455" hidden="1" x14ac:dyDescent="0.45"/>
    <row r="1031456" hidden="1" x14ac:dyDescent="0.45"/>
    <row r="1031457" hidden="1" x14ac:dyDescent="0.45"/>
    <row r="1031458" hidden="1" x14ac:dyDescent="0.45"/>
    <row r="1031459" hidden="1" x14ac:dyDescent="0.45"/>
    <row r="1031460" hidden="1" x14ac:dyDescent="0.45"/>
    <row r="1031461" hidden="1" x14ac:dyDescent="0.45"/>
    <row r="1031462" hidden="1" x14ac:dyDescent="0.45"/>
    <row r="1031463" hidden="1" x14ac:dyDescent="0.45"/>
    <row r="1031464" hidden="1" x14ac:dyDescent="0.45"/>
    <row r="1031465" hidden="1" x14ac:dyDescent="0.45"/>
    <row r="1031466" hidden="1" x14ac:dyDescent="0.45"/>
    <row r="1031467" hidden="1" x14ac:dyDescent="0.45"/>
    <row r="1031468" hidden="1" x14ac:dyDescent="0.45"/>
    <row r="1031469" hidden="1" x14ac:dyDescent="0.45"/>
    <row r="1031470" hidden="1" x14ac:dyDescent="0.45"/>
    <row r="1031471" hidden="1" x14ac:dyDescent="0.45"/>
    <row r="1031472" hidden="1" x14ac:dyDescent="0.45"/>
    <row r="1031473" hidden="1" x14ac:dyDescent="0.45"/>
    <row r="1031474" hidden="1" x14ac:dyDescent="0.45"/>
    <row r="1031475" hidden="1" x14ac:dyDescent="0.45"/>
    <row r="1031476" hidden="1" x14ac:dyDescent="0.45"/>
    <row r="1031477" hidden="1" x14ac:dyDescent="0.45"/>
    <row r="1031478" hidden="1" x14ac:dyDescent="0.45"/>
    <row r="1031479" hidden="1" x14ac:dyDescent="0.45"/>
    <row r="1031480" hidden="1" x14ac:dyDescent="0.45"/>
    <row r="1031481" hidden="1" x14ac:dyDescent="0.45"/>
    <row r="1031482" hidden="1" x14ac:dyDescent="0.45"/>
    <row r="1031483" hidden="1" x14ac:dyDescent="0.45"/>
    <row r="1031484" hidden="1" x14ac:dyDescent="0.45"/>
    <row r="1031485" hidden="1" x14ac:dyDescent="0.45"/>
    <row r="1031486" hidden="1" x14ac:dyDescent="0.45"/>
    <row r="1031487" hidden="1" x14ac:dyDescent="0.45"/>
    <row r="1031488" hidden="1" x14ac:dyDescent="0.45"/>
    <row r="1031489" hidden="1" x14ac:dyDescent="0.45"/>
    <row r="1031490" hidden="1" x14ac:dyDescent="0.45"/>
    <row r="1031491" hidden="1" x14ac:dyDescent="0.45"/>
    <row r="1031492" hidden="1" x14ac:dyDescent="0.45"/>
    <row r="1031493" hidden="1" x14ac:dyDescent="0.45"/>
    <row r="1031494" hidden="1" x14ac:dyDescent="0.45"/>
    <row r="1031495" hidden="1" x14ac:dyDescent="0.45"/>
    <row r="1031496" hidden="1" x14ac:dyDescent="0.45"/>
    <row r="1031497" hidden="1" x14ac:dyDescent="0.45"/>
    <row r="1031498" hidden="1" x14ac:dyDescent="0.45"/>
    <row r="1031499" hidden="1" x14ac:dyDescent="0.45"/>
    <row r="1031500" hidden="1" x14ac:dyDescent="0.45"/>
    <row r="1031501" hidden="1" x14ac:dyDescent="0.45"/>
    <row r="1031502" hidden="1" x14ac:dyDescent="0.45"/>
    <row r="1031503" hidden="1" x14ac:dyDescent="0.45"/>
    <row r="1031504" hidden="1" x14ac:dyDescent="0.45"/>
    <row r="1031505" hidden="1" x14ac:dyDescent="0.45"/>
    <row r="1031506" hidden="1" x14ac:dyDescent="0.45"/>
    <row r="1031507" hidden="1" x14ac:dyDescent="0.45"/>
    <row r="1031508" hidden="1" x14ac:dyDescent="0.45"/>
    <row r="1031509" hidden="1" x14ac:dyDescent="0.45"/>
    <row r="1031510" hidden="1" x14ac:dyDescent="0.45"/>
    <row r="1031511" hidden="1" x14ac:dyDescent="0.45"/>
    <row r="1031512" hidden="1" x14ac:dyDescent="0.45"/>
    <row r="1031513" hidden="1" x14ac:dyDescent="0.45"/>
    <row r="1031514" hidden="1" x14ac:dyDescent="0.45"/>
    <row r="1031515" hidden="1" x14ac:dyDescent="0.45"/>
    <row r="1031516" hidden="1" x14ac:dyDescent="0.45"/>
    <row r="1031517" hidden="1" x14ac:dyDescent="0.45"/>
    <row r="1031518" hidden="1" x14ac:dyDescent="0.45"/>
    <row r="1031519" hidden="1" x14ac:dyDescent="0.45"/>
    <row r="1031520" hidden="1" x14ac:dyDescent="0.45"/>
    <row r="1031521" hidden="1" x14ac:dyDescent="0.45"/>
    <row r="1031522" hidden="1" x14ac:dyDescent="0.45"/>
    <row r="1031523" hidden="1" x14ac:dyDescent="0.45"/>
    <row r="1031524" hidden="1" x14ac:dyDescent="0.45"/>
    <row r="1031525" hidden="1" x14ac:dyDescent="0.45"/>
    <row r="1031526" hidden="1" x14ac:dyDescent="0.45"/>
    <row r="1031527" hidden="1" x14ac:dyDescent="0.45"/>
    <row r="1031528" hidden="1" x14ac:dyDescent="0.45"/>
    <row r="1031529" hidden="1" x14ac:dyDescent="0.45"/>
    <row r="1031530" hidden="1" x14ac:dyDescent="0.45"/>
    <row r="1031531" hidden="1" x14ac:dyDescent="0.45"/>
    <row r="1031532" hidden="1" x14ac:dyDescent="0.45"/>
    <row r="1031533" hidden="1" x14ac:dyDescent="0.45"/>
    <row r="1031534" hidden="1" x14ac:dyDescent="0.45"/>
    <row r="1031535" hidden="1" x14ac:dyDescent="0.45"/>
    <row r="1031536" hidden="1" x14ac:dyDescent="0.45"/>
    <row r="1031537" hidden="1" x14ac:dyDescent="0.45"/>
    <row r="1031538" hidden="1" x14ac:dyDescent="0.45"/>
    <row r="1031539" hidden="1" x14ac:dyDescent="0.45"/>
    <row r="1031540" hidden="1" x14ac:dyDescent="0.45"/>
    <row r="1031541" hidden="1" x14ac:dyDescent="0.45"/>
    <row r="1031542" hidden="1" x14ac:dyDescent="0.45"/>
    <row r="1031543" hidden="1" x14ac:dyDescent="0.45"/>
    <row r="1031544" hidden="1" x14ac:dyDescent="0.45"/>
    <row r="1031545" hidden="1" x14ac:dyDescent="0.45"/>
    <row r="1031546" hidden="1" x14ac:dyDescent="0.45"/>
    <row r="1031547" hidden="1" x14ac:dyDescent="0.45"/>
    <row r="1031548" hidden="1" x14ac:dyDescent="0.45"/>
    <row r="1031549" hidden="1" x14ac:dyDescent="0.45"/>
    <row r="1031550" hidden="1" x14ac:dyDescent="0.45"/>
    <row r="1031551" hidden="1" x14ac:dyDescent="0.45"/>
    <row r="1031552" hidden="1" x14ac:dyDescent="0.45"/>
    <row r="1031553" hidden="1" x14ac:dyDescent="0.45"/>
    <row r="1031554" hidden="1" x14ac:dyDescent="0.45"/>
    <row r="1031555" hidden="1" x14ac:dyDescent="0.45"/>
    <row r="1031556" hidden="1" x14ac:dyDescent="0.45"/>
    <row r="1031557" hidden="1" x14ac:dyDescent="0.45"/>
    <row r="1031558" hidden="1" x14ac:dyDescent="0.45"/>
    <row r="1031559" hidden="1" x14ac:dyDescent="0.45"/>
    <row r="1031560" hidden="1" x14ac:dyDescent="0.45"/>
    <row r="1031561" hidden="1" x14ac:dyDescent="0.45"/>
    <row r="1031562" hidden="1" x14ac:dyDescent="0.45"/>
    <row r="1031563" hidden="1" x14ac:dyDescent="0.45"/>
    <row r="1031564" hidden="1" x14ac:dyDescent="0.45"/>
    <row r="1031565" hidden="1" x14ac:dyDescent="0.45"/>
    <row r="1031566" hidden="1" x14ac:dyDescent="0.45"/>
    <row r="1031567" hidden="1" x14ac:dyDescent="0.45"/>
    <row r="1031568" hidden="1" x14ac:dyDescent="0.45"/>
    <row r="1031569" hidden="1" x14ac:dyDescent="0.45"/>
    <row r="1031570" hidden="1" x14ac:dyDescent="0.45"/>
    <row r="1031571" hidden="1" x14ac:dyDescent="0.45"/>
    <row r="1031572" hidden="1" x14ac:dyDescent="0.45"/>
    <row r="1031573" hidden="1" x14ac:dyDescent="0.45"/>
    <row r="1031574" hidden="1" x14ac:dyDescent="0.45"/>
    <row r="1031575" hidden="1" x14ac:dyDescent="0.45"/>
    <row r="1031576" hidden="1" x14ac:dyDescent="0.45"/>
    <row r="1031577" hidden="1" x14ac:dyDescent="0.45"/>
    <row r="1031578" hidden="1" x14ac:dyDescent="0.45"/>
    <row r="1031579" hidden="1" x14ac:dyDescent="0.45"/>
    <row r="1031580" hidden="1" x14ac:dyDescent="0.45"/>
    <row r="1031581" hidden="1" x14ac:dyDescent="0.45"/>
    <row r="1031582" hidden="1" x14ac:dyDescent="0.45"/>
    <row r="1031583" hidden="1" x14ac:dyDescent="0.45"/>
    <row r="1031584" hidden="1" x14ac:dyDescent="0.45"/>
    <row r="1031585" hidden="1" x14ac:dyDescent="0.45"/>
    <row r="1031586" hidden="1" x14ac:dyDescent="0.45"/>
    <row r="1031587" hidden="1" x14ac:dyDescent="0.45"/>
    <row r="1031588" hidden="1" x14ac:dyDescent="0.45"/>
    <row r="1031589" hidden="1" x14ac:dyDescent="0.45"/>
    <row r="1031590" hidden="1" x14ac:dyDescent="0.45"/>
    <row r="1031591" hidden="1" x14ac:dyDescent="0.45"/>
    <row r="1031592" hidden="1" x14ac:dyDescent="0.45"/>
    <row r="1031593" hidden="1" x14ac:dyDescent="0.45"/>
    <row r="1031594" hidden="1" x14ac:dyDescent="0.45"/>
    <row r="1031595" hidden="1" x14ac:dyDescent="0.45"/>
    <row r="1031596" hidden="1" x14ac:dyDescent="0.45"/>
    <row r="1031597" hidden="1" x14ac:dyDescent="0.45"/>
    <row r="1031598" hidden="1" x14ac:dyDescent="0.45"/>
    <row r="1031599" hidden="1" x14ac:dyDescent="0.45"/>
    <row r="1031600" hidden="1" x14ac:dyDescent="0.45"/>
    <row r="1031601" hidden="1" x14ac:dyDescent="0.45"/>
    <row r="1031602" hidden="1" x14ac:dyDescent="0.45"/>
    <row r="1031603" hidden="1" x14ac:dyDescent="0.45"/>
    <row r="1031604" hidden="1" x14ac:dyDescent="0.45"/>
    <row r="1031605" hidden="1" x14ac:dyDescent="0.45"/>
    <row r="1031606" hidden="1" x14ac:dyDescent="0.45"/>
    <row r="1031607" hidden="1" x14ac:dyDescent="0.45"/>
    <row r="1031608" hidden="1" x14ac:dyDescent="0.45"/>
    <row r="1031609" hidden="1" x14ac:dyDescent="0.45"/>
    <row r="1031610" hidden="1" x14ac:dyDescent="0.45"/>
    <row r="1031611" hidden="1" x14ac:dyDescent="0.45"/>
    <row r="1031612" hidden="1" x14ac:dyDescent="0.45"/>
    <row r="1031613" hidden="1" x14ac:dyDescent="0.45"/>
    <row r="1031614" hidden="1" x14ac:dyDescent="0.45"/>
    <row r="1031615" hidden="1" x14ac:dyDescent="0.45"/>
    <row r="1031616" hidden="1" x14ac:dyDescent="0.45"/>
    <row r="1031617" hidden="1" x14ac:dyDescent="0.45"/>
    <row r="1031618" hidden="1" x14ac:dyDescent="0.45"/>
    <row r="1031619" hidden="1" x14ac:dyDescent="0.45"/>
    <row r="1031620" hidden="1" x14ac:dyDescent="0.45"/>
    <row r="1031621" hidden="1" x14ac:dyDescent="0.45"/>
    <row r="1031622" hidden="1" x14ac:dyDescent="0.45"/>
    <row r="1031623" hidden="1" x14ac:dyDescent="0.45"/>
    <row r="1031624" hidden="1" x14ac:dyDescent="0.45"/>
    <row r="1031625" hidden="1" x14ac:dyDescent="0.45"/>
    <row r="1031626" hidden="1" x14ac:dyDescent="0.45"/>
    <row r="1031627" hidden="1" x14ac:dyDescent="0.45"/>
    <row r="1031628" hidden="1" x14ac:dyDescent="0.45"/>
    <row r="1031629" hidden="1" x14ac:dyDescent="0.45"/>
    <row r="1031630" hidden="1" x14ac:dyDescent="0.45"/>
    <row r="1031631" hidden="1" x14ac:dyDescent="0.45"/>
    <row r="1031632" hidden="1" x14ac:dyDescent="0.45"/>
    <row r="1031633" hidden="1" x14ac:dyDescent="0.45"/>
    <row r="1031634" hidden="1" x14ac:dyDescent="0.45"/>
    <row r="1031635" hidden="1" x14ac:dyDescent="0.45"/>
    <row r="1031636" hidden="1" x14ac:dyDescent="0.45"/>
    <row r="1031637" hidden="1" x14ac:dyDescent="0.45"/>
    <row r="1031638" hidden="1" x14ac:dyDescent="0.45"/>
    <row r="1031639" hidden="1" x14ac:dyDescent="0.45"/>
    <row r="1031640" hidden="1" x14ac:dyDescent="0.45"/>
    <row r="1031641" hidden="1" x14ac:dyDescent="0.45"/>
    <row r="1031642" hidden="1" x14ac:dyDescent="0.45"/>
    <row r="1031643" hidden="1" x14ac:dyDescent="0.45"/>
    <row r="1031644" hidden="1" x14ac:dyDescent="0.45"/>
    <row r="1031645" hidden="1" x14ac:dyDescent="0.45"/>
    <row r="1031646" hidden="1" x14ac:dyDescent="0.45"/>
    <row r="1031647" hidden="1" x14ac:dyDescent="0.45"/>
    <row r="1031648" hidden="1" x14ac:dyDescent="0.45"/>
    <row r="1031649" hidden="1" x14ac:dyDescent="0.45"/>
    <row r="1031650" hidden="1" x14ac:dyDescent="0.45"/>
    <row r="1031651" hidden="1" x14ac:dyDescent="0.45"/>
    <row r="1031652" hidden="1" x14ac:dyDescent="0.45"/>
    <row r="1031653" hidden="1" x14ac:dyDescent="0.45"/>
    <row r="1031654" hidden="1" x14ac:dyDescent="0.45"/>
    <row r="1031655" hidden="1" x14ac:dyDescent="0.45"/>
    <row r="1031656" hidden="1" x14ac:dyDescent="0.45"/>
    <row r="1031657" hidden="1" x14ac:dyDescent="0.45"/>
    <row r="1031658" hidden="1" x14ac:dyDescent="0.45"/>
    <row r="1031659" hidden="1" x14ac:dyDescent="0.45"/>
    <row r="1031660" hidden="1" x14ac:dyDescent="0.45"/>
    <row r="1031661" hidden="1" x14ac:dyDescent="0.45"/>
    <row r="1031662" hidden="1" x14ac:dyDescent="0.45"/>
    <row r="1031663" hidden="1" x14ac:dyDescent="0.45"/>
    <row r="1031664" hidden="1" x14ac:dyDescent="0.45"/>
    <row r="1031665" hidden="1" x14ac:dyDescent="0.45"/>
    <row r="1031666" hidden="1" x14ac:dyDescent="0.45"/>
    <row r="1031667" hidden="1" x14ac:dyDescent="0.45"/>
    <row r="1031668" hidden="1" x14ac:dyDescent="0.45"/>
    <row r="1031669" hidden="1" x14ac:dyDescent="0.45"/>
    <row r="1031670" hidden="1" x14ac:dyDescent="0.45"/>
    <row r="1031671" hidden="1" x14ac:dyDescent="0.45"/>
    <row r="1031672" hidden="1" x14ac:dyDescent="0.45"/>
    <row r="1031673" hidden="1" x14ac:dyDescent="0.45"/>
    <row r="1031674" hidden="1" x14ac:dyDescent="0.45"/>
    <row r="1031675" hidden="1" x14ac:dyDescent="0.45"/>
    <row r="1031676" hidden="1" x14ac:dyDescent="0.45"/>
    <row r="1031677" hidden="1" x14ac:dyDescent="0.45"/>
    <row r="1031678" hidden="1" x14ac:dyDescent="0.45"/>
    <row r="1031679" hidden="1" x14ac:dyDescent="0.45"/>
    <row r="1031680" hidden="1" x14ac:dyDescent="0.45"/>
    <row r="1031681" hidden="1" x14ac:dyDescent="0.45"/>
    <row r="1031682" hidden="1" x14ac:dyDescent="0.45"/>
    <row r="1031683" hidden="1" x14ac:dyDescent="0.45"/>
    <row r="1031684" hidden="1" x14ac:dyDescent="0.45"/>
    <row r="1031685" hidden="1" x14ac:dyDescent="0.45"/>
    <row r="1031686" hidden="1" x14ac:dyDescent="0.45"/>
    <row r="1031687" hidden="1" x14ac:dyDescent="0.45"/>
    <row r="1031688" hidden="1" x14ac:dyDescent="0.45"/>
    <row r="1031689" hidden="1" x14ac:dyDescent="0.45"/>
    <row r="1031690" hidden="1" x14ac:dyDescent="0.45"/>
    <row r="1031691" hidden="1" x14ac:dyDescent="0.45"/>
    <row r="1031692" hidden="1" x14ac:dyDescent="0.45"/>
    <row r="1031693" hidden="1" x14ac:dyDescent="0.45"/>
    <row r="1031694" hidden="1" x14ac:dyDescent="0.45"/>
    <row r="1031695" hidden="1" x14ac:dyDescent="0.45"/>
    <row r="1031696" hidden="1" x14ac:dyDescent="0.45"/>
    <row r="1031697" hidden="1" x14ac:dyDescent="0.45"/>
    <row r="1031698" hidden="1" x14ac:dyDescent="0.45"/>
    <row r="1031699" hidden="1" x14ac:dyDescent="0.45"/>
    <row r="1031700" hidden="1" x14ac:dyDescent="0.45"/>
    <row r="1031701" hidden="1" x14ac:dyDescent="0.45"/>
    <row r="1031702" hidden="1" x14ac:dyDescent="0.45"/>
    <row r="1031703" hidden="1" x14ac:dyDescent="0.45"/>
    <row r="1031704" hidden="1" x14ac:dyDescent="0.45"/>
    <row r="1031705" hidden="1" x14ac:dyDescent="0.45"/>
    <row r="1031706" hidden="1" x14ac:dyDescent="0.45"/>
    <row r="1031707" hidden="1" x14ac:dyDescent="0.45"/>
    <row r="1031708" hidden="1" x14ac:dyDescent="0.45"/>
    <row r="1031709" hidden="1" x14ac:dyDescent="0.45"/>
    <row r="1031710" hidden="1" x14ac:dyDescent="0.45"/>
    <row r="1031711" hidden="1" x14ac:dyDescent="0.45"/>
    <row r="1031712" hidden="1" x14ac:dyDescent="0.45"/>
    <row r="1031713" hidden="1" x14ac:dyDescent="0.45"/>
    <row r="1031714" hidden="1" x14ac:dyDescent="0.45"/>
    <row r="1031715" hidden="1" x14ac:dyDescent="0.45"/>
    <row r="1031716" hidden="1" x14ac:dyDescent="0.45"/>
    <row r="1031717" hidden="1" x14ac:dyDescent="0.45"/>
    <row r="1031718" hidden="1" x14ac:dyDescent="0.45"/>
    <row r="1031719" hidden="1" x14ac:dyDescent="0.45"/>
    <row r="1031720" hidden="1" x14ac:dyDescent="0.45"/>
    <row r="1031721" hidden="1" x14ac:dyDescent="0.45"/>
    <row r="1031722" hidden="1" x14ac:dyDescent="0.45"/>
    <row r="1031723" hidden="1" x14ac:dyDescent="0.45"/>
    <row r="1031724" hidden="1" x14ac:dyDescent="0.45"/>
    <row r="1031725" hidden="1" x14ac:dyDescent="0.45"/>
    <row r="1031726" hidden="1" x14ac:dyDescent="0.45"/>
    <row r="1031727" hidden="1" x14ac:dyDescent="0.45"/>
    <row r="1031728" hidden="1" x14ac:dyDescent="0.45"/>
    <row r="1031729" hidden="1" x14ac:dyDescent="0.45"/>
    <row r="1031730" hidden="1" x14ac:dyDescent="0.45"/>
    <row r="1031731" hidden="1" x14ac:dyDescent="0.45"/>
    <row r="1031732" hidden="1" x14ac:dyDescent="0.45"/>
    <row r="1031733" hidden="1" x14ac:dyDescent="0.45"/>
    <row r="1031734" hidden="1" x14ac:dyDescent="0.45"/>
    <row r="1031735" hidden="1" x14ac:dyDescent="0.45"/>
    <row r="1031736" hidden="1" x14ac:dyDescent="0.45"/>
    <row r="1031737" hidden="1" x14ac:dyDescent="0.45"/>
    <row r="1031738" hidden="1" x14ac:dyDescent="0.45"/>
    <row r="1031739" hidden="1" x14ac:dyDescent="0.45"/>
    <row r="1031740" hidden="1" x14ac:dyDescent="0.45"/>
    <row r="1031741" hidden="1" x14ac:dyDescent="0.45"/>
    <row r="1031742" hidden="1" x14ac:dyDescent="0.45"/>
    <row r="1031743" hidden="1" x14ac:dyDescent="0.45"/>
    <row r="1031744" hidden="1" x14ac:dyDescent="0.45"/>
    <row r="1031745" hidden="1" x14ac:dyDescent="0.45"/>
    <row r="1031746" hidden="1" x14ac:dyDescent="0.45"/>
    <row r="1031747" hidden="1" x14ac:dyDescent="0.45"/>
    <row r="1031748" hidden="1" x14ac:dyDescent="0.45"/>
    <row r="1031749" hidden="1" x14ac:dyDescent="0.45"/>
    <row r="1031750" hidden="1" x14ac:dyDescent="0.45"/>
    <row r="1031751" hidden="1" x14ac:dyDescent="0.45"/>
    <row r="1031752" hidden="1" x14ac:dyDescent="0.45"/>
    <row r="1031753" hidden="1" x14ac:dyDescent="0.45"/>
    <row r="1031754" hidden="1" x14ac:dyDescent="0.45"/>
    <row r="1031755" hidden="1" x14ac:dyDescent="0.45"/>
    <row r="1031756" hidden="1" x14ac:dyDescent="0.45"/>
    <row r="1031757" hidden="1" x14ac:dyDescent="0.45"/>
    <row r="1031758" hidden="1" x14ac:dyDescent="0.45"/>
    <row r="1031759" hidden="1" x14ac:dyDescent="0.45"/>
    <row r="1031760" hidden="1" x14ac:dyDescent="0.45"/>
    <row r="1031761" hidden="1" x14ac:dyDescent="0.45"/>
    <row r="1031762" hidden="1" x14ac:dyDescent="0.45"/>
    <row r="1031763" hidden="1" x14ac:dyDescent="0.45"/>
    <row r="1031764" hidden="1" x14ac:dyDescent="0.45"/>
    <row r="1031765" hidden="1" x14ac:dyDescent="0.45"/>
    <row r="1031766" hidden="1" x14ac:dyDescent="0.45"/>
    <row r="1031767" hidden="1" x14ac:dyDescent="0.45"/>
    <row r="1031768" hidden="1" x14ac:dyDescent="0.45"/>
    <row r="1031769" hidden="1" x14ac:dyDescent="0.45"/>
    <row r="1031770" hidden="1" x14ac:dyDescent="0.45"/>
    <row r="1031771" hidden="1" x14ac:dyDescent="0.45"/>
    <row r="1031772" hidden="1" x14ac:dyDescent="0.45"/>
    <row r="1031773" hidden="1" x14ac:dyDescent="0.45"/>
    <row r="1031774" hidden="1" x14ac:dyDescent="0.45"/>
    <row r="1031775" hidden="1" x14ac:dyDescent="0.45"/>
    <row r="1031776" hidden="1" x14ac:dyDescent="0.45"/>
    <row r="1031777" hidden="1" x14ac:dyDescent="0.45"/>
    <row r="1031778" hidden="1" x14ac:dyDescent="0.45"/>
    <row r="1031779" hidden="1" x14ac:dyDescent="0.45"/>
    <row r="1031780" hidden="1" x14ac:dyDescent="0.45"/>
    <row r="1031781" hidden="1" x14ac:dyDescent="0.45"/>
    <row r="1031782" hidden="1" x14ac:dyDescent="0.45"/>
    <row r="1031783" hidden="1" x14ac:dyDescent="0.45"/>
    <row r="1031784" hidden="1" x14ac:dyDescent="0.45"/>
    <row r="1031785" hidden="1" x14ac:dyDescent="0.45"/>
    <row r="1031786" hidden="1" x14ac:dyDescent="0.45"/>
    <row r="1031787" hidden="1" x14ac:dyDescent="0.45"/>
    <row r="1031788" hidden="1" x14ac:dyDescent="0.45"/>
    <row r="1031789" hidden="1" x14ac:dyDescent="0.45"/>
    <row r="1031790" hidden="1" x14ac:dyDescent="0.45"/>
    <row r="1031791" hidden="1" x14ac:dyDescent="0.45"/>
    <row r="1031792" hidden="1" x14ac:dyDescent="0.45"/>
    <row r="1031793" hidden="1" x14ac:dyDescent="0.45"/>
    <row r="1031794" hidden="1" x14ac:dyDescent="0.45"/>
    <row r="1031795" hidden="1" x14ac:dyDescent="0.45"/>
    <row r="1031796" hidden="1" x14ac:dyDescent="0.45"/>
    <row r="1031797" hidden="1" x14ac:dyDescent="0.45"/>
    <row r="1031798" hidden="1" x14ac:dyDescent="0.45"/>
    <row r="1031799" hidden="1" x14ac:dyDescent="0.45"/>
    <row r="1031800" hidden="1" x14ac:dyDescent="0.45"/>
    <row r="1031801" hidden="1" x14ac:dyDescent="0.45"/>
    <row r="1031802" hidden="1" x14ac:dyDescent="0.45"/>
    <row r="1031803" hidden="1" x14ac:dyDescent="0.45"/>
    <row r="1031804" hidden="1" x14ac:dyDescent="0.45"/>
    <row r="1031805" hidden="1" x14ac:dyDescent="0.45"/>
    <row r="1031806" hidden="1" x14ac:dyDescent="0.45"/>
    <row r="1031807" hidden="1" x14ac:dyDescent="0.45"/>
    <row r="1031808" hidden="1" x14ac:dyDescent="0.45"/>
    <row r="1031809" hidden="1" x14ac:dyDescent="0.45"/>
    <row r="1031810" hidden="1" x14ac:dyDescent="0.45"/>
    <row r="1031811" hidden="1" x14ac:dyDescent="0.45"/>
    <row r="1031812" hidden="1" x14ac:dyDescent="0.45"/>
    <row r="1031813" hidden="1" x14ac:dyDescent="0.45"/>
    <row r="1031814" hidden="1" x14ac:dyDescent="0.45"/>
    <row r="1031815" hidden="1" x14ac:dyDescent="0.45"/>
    <row r="1031816" hidden="1" x14ac:dyDescent="0.45"/>
    <row r="1031817" hidden="1" x14ac:dyDescent="0.45"/>
    <row r="1031818" hidden="1" x14ac:dyDescent="0.45"/>
    <row r="1031819" hidden="1" x14ac:dyDescent="0.45"/>
    <row r="1031820" hidden="1" x14ac:dyDescent="0.45"/>
    <row r="1031821" hidden="1" x14ac:dyDescent="0.45"/>
    <row r="1031822" hidden="1" x14ac:dyDescent="0.45"/>
    <row r="1031823" hidden="1" x14ac:dyDescent="0.45"/>
    <row r="1031824" hidden="1" x14ac:dyDescent="0.45"/>
    <row r="1031825" hidden="1" x14ac:dyDescent="0.45"/>
    <row r="1031826" hidden="1" x14ac:dyDescent="0.45"/>
    <row r="1031827" hidden="1" x14ac:dyDescent="0.45"/>
    <row r="1031828" hidden="1" x14ac:dyDescent="0.45"/>
    <row r="1031829" hidden="1" x14ac:dyDescent="0.45"/>
    <row r="1031830" hidden="1" x14ac:dyDescent="0.45"/>
    <row r="1031831" hidden="1" x14ac:dyDescent="0.45"/>
    <row r="1031832" hidden="1" x14ac:dyDescent="0.45"/>
    <row r="1031833" hidden="1" x14ac:dyDescent="0.45"/>
    <row r="1031834" hidden="1" x14ac:dyDescent="0.45"/>
    <row r="1031835" hidden="1" x14ac:dyDescent="0.45"/>
    <row r="1031836" hidden="1" x14ac:dyDescent="0.45"/>
    <row r="1031837" hidden="1" x14ac:dyDescent="0.45"/>
    <row r="1031838" hidden="1" x14ac:dyDescent="0.45"/>
    <row r="1031839" hidden="1" x14ac:dyDescent="0.45"/>
    <row r="1031840" hidden="1" x14ac:dyDescent="0.45"/>
    <row r="1031841" hidden="1" x14ac:dyDescent="0.45"/>
    <row r="1031842" hidden="1" x14ac:dyDescent="0.45"/>
    <row r="1031843" hidden="1" x14ac:dyDescent="0.45"/>
    <row r="1031844" hidden="1" x14ac:dyDescent="0.45"/>
    <row r="1031845" hidden="1" x14ac:dyDescent="0.45"/>
    <row r="1031846" hidden="1" x14ac:dyDescent="0.45"/>
    <row r="1031847" hidden="1" x14ac:dyDescent="0.45"/>
    <row r="1031848" hidden="1" x14ac:dyDescent="0.45"/>
    <row r="1031849" hidden="1" x14ac:dyDescent="0.45"/>
    <row r="1031850" hidden="1" x14ac:dyDescent="0.45"/>
    <row r="1031851" hidden="1" x14ac:dyDescent="0.45"/>
    <row r="1031852" hidden="1" x14ac:dyDescent="0.45"/>
    <row r="1031853" hidden="1" x14ac:dyDescent="0.45"/>
    <row r="1031854" hidden="1" x14ac:dyDescent="0.45"/>
    <row r="1031855" hidden="1" x14ac:dyDescent="0.45"/>
    <row r="1031856" hidden="1" x14ac:dyDescent="0.45"/>
    <row r="1031857" hidden="1" x14ac:dyDescent="0.45"/>
    <row r="1031858" hidden="1" x14ac:dyDescent="0.45"/>
    <row r="1031859" hidden="1" x14ac:dyDescent="0.45"/>
    <row r="1031860" hidden="1" x14ac:dyDescent="0.45"/>
    <row r="1031861" hidden="1" x14ac:dyDescent="0.45"/>
    <row r="1031862" hidden="1" x14ac:dyDescent="0.45"/>
    <row r="1031863" hidden="1" x14ac:dyDescent="0.45"/>
    <row r="1031864" hidden="1" x14ac:dyDescent="0.45"/>
    <row r="1031865" hidden="1" x14ac:dyDescent="0.45"/>
    <row r="1031866" hidden="1" x14ac:dyDescent="0.45"/>
    <row r="1031867" hidden="1" x14ac:dyDescent="0.45"/>
    <row r="1031868" hidden="1" x14ac:dyDescent="0.45"/>
    <row r="1031869" hidden="1" x14ac:dyDescent="0.45"/>
    <row r="1031870" hidden="1" x14ac:dyDescent="0.45"/>
    <row r="1031871" hidden="1" x14ac:dyDescent="0.45"/>
    <row r="1031872" hidden="1" x14ac:dyDescent="0.45"/>
    <row r="1031873" hidden="1" x14ac:dyDescent="0.45"/>
    <row r="1031874" hidden="1" x14ac:dyDescent="0.45"/>
    <row r="1031875" hidden="1" x14ac:dyDescent="0.45"/>
    <row r="1031876" hidden="1" x14ac:dyDescent="0.45"/>
    <row r="1031877" hidden="1" x14ac:dyDescent="0.45"/>
    <row r="1031878" hidden="1" x14ac:dyDescent="0.45"/>
    <row r="1031879" hidden="1" x14ac:dyDescent="0.45"/>
    <row r="1031880" hidden="1" x14ac:dyDescent="0.45"/>
    <row r="1031881" hidden="1" x14ac:dyDescent="0.45"/>
    <row r="1031882" hidden="1" x14ac:dyDescent="0.45"/>
    <row r="1031883" hidden="1" x14ac:dyDescent="0.45"/>
    <row r="1031884" hidden="1" x14ac:dyDescent="0.45"/>
    <row r="1031885" hidden="1" x14ac:dyDescent="0.45"/>
    <row r="1031886" hidden="1" x14ac:dyDescent="0.45"/>
    <row r="1031887" hidden="1" x14ac:dyDescent="0.45"/>
    <row r="1031888" hidden="1" x14ac:dyDescent="0.45"/>
    <row r="1031889" hidden="1" x14ac:dyDescent="0.45"/>
    <row r="1031890" hidden="1" x14ac:dyDescent="0.45"/>
    <row r="1031891" hidden="1" x14ac:dyDescent="0.45"/>
    <row r="1031892" hidden="1" x14ac:dyDescent="0.45"/>
    <row r="1031893" hidden="1" x14ac:dyDescent="0.45"/>
    <row r="1031894" hidden="1" x14ac:dyDescent="0.45"/>
    <row r="1031895" hidden="1" x14ac:dyDescent="0.45"/>
    <row r="1031896" hidden="1" x14ac:dyDescent="0.45"/>
    <row r="1031897" hidden="1" x14ac:dyDescent="0.45"/>
    <row r="1031898" hidden="1" x14ac:dyDescent="0.45"/>
    <row r="1031899" hidden="1" x14ac:dyDescent="0.45"/>
    <row r="1031900" hidden="1" x14ac:dyDescent="0.45"/>
    <row r="1031901" hidden="1" x14ac:dyDescent="0.45"/>
    <row r="1031902" hidden="1" x14ac:dyDescent="0.45"/>
    <row r="1031903" hidden="1" x14ac:dyDescent="0.45"/>
    <row r="1031904" hidden="1" x14ac:dyDescent="0.45"/>
    <row r="1031905" hidden="1" x14ac:dyDescent="0.45"/>
    <row r="1031906" hidden="1" x14ac:dyDescent="0.45"/>
    <row r="1031907" hidden="1" x14ac:dyDescent="0.45"/>
    <row r="1031908" hidden="1" x14ac:dyDescent="0.45"/>
    <row r="1031909" hidden="1" x14ac:dyDescent="0.45"/>
    <row r="1031910" hidden="1" x14ac:dyDescent="0.45"/>
    <row r="1031911" hidden="1" x14ac:dyDescent="0.45"/>
    <row r="1031912" hidden="1" x14ac:dyDescent="0.45"/>
    <row r="1031913" hidden="1" x14ac:dyDescent="0.45"/>
    <row r="1031914" hidden="1" x14ac:dyDescent="0.45"/>
    <row r="1031915" hidden="1" x14ac:dyDescent="0.45"/>
    <row r="1031916" hidden="1" x14ac:dyDescent="0.45"/>
    <row r="1031917" hidden="1" x14ac:dyDescent="0.45"/>
    <row r="1031918" hidden="1" x14ac:dyDescent="0.45"/>
    <row r="1031919" hidden="1" x14ac:dyDescent="0.45"/>
    <row r="1031920" hidden="1" x14ac:dyDescent="0.45"/>
    <row r="1031921" hidden="1" x14ac:dyDescent="0.45"/>
    <row r="1031922" hidden="1" x14ac:dyDescent="0.45"/>
    <row r="1031923" hidden="1" x14ac:dyDescent="0.45"/>
    <row r="1031924" hidden="1" x14ac:dyDescent="0.45"/>
    <row r="1031925" hidden="1" x14ac:dyDescent="0.45"/>
    <row r="1031926" hidden="1" x14ac:dyDescent="0.45"/>
    <row r="1031927" hidden="1" x14ac:dyDescent="0.45"/>
    <row r="1031928" hidden="1" x14ac:dyDescent="0.45"/>
    <row r="1031929" hidden="1" x14ac:dyDescent="0.45"/>
    <row r="1031930" hidden="1" x14ac:dyDescent="0.45"/>
    <row r="1031931" hidden="1" x14ac:dyDescent="0.45"/>
    <row r="1031932" hidden="1" x14ac:dyDescent="0.45"/>
    <row r="1031933" hidden="1" x14ac:dyDescent="0.45"/>
    <row r="1031934" hidden="1" x14ac:dyDescent="0.45"/>
    <row r="1031935" hidden="1" x14ac:dyDescent="0.45"/>
    <row r="1031936" hidden="1" x14ac:dyDescent="0.45"/>
    <row r="1031937" hidden="1" x14ac:dyDescent="0.45"/>
    <row r="1031938" hidden="1" x14ac:dyDescent="0.45"/>
    <row r="1031939" hidden="1" x14ac:dyDescent="0.45"/>
    <row r="1031940" hidden="1" x14ac:dyDescent="0.45"/>
    <row r="1031941" hidden="1" x14ac:dyDescent="0.45"/>
    <row r="1031942" hidden="1" x14ac:dyDescent="0.45"/>
    <row r="1031943" hidden="1" x14ac:dyDescent="0.45"/>
    <row r="1031944" hidden="1" x14ac:dyDescent="0.45"/>
    <row r="1031945" hidden="1" x14ac:dyDescent="0.45"/>
    <row r="1031946" hidden="1" x14ac:dyDescent="0.45"/>
    <row r="1031947" hidden="1" x14ac:dyDescent="0.45"/>
    <row r="1031948" hidden="1" x14ac:dyDescent="0.45"/>
    <row r="1031949" hidden="1" x14ac:dyDescent="0.45"/>
    <row r="1031950" hidden="1" x14ac:dyDescent="0.45"/>
    <row r="1031951" hidden="1" x14ac:dyDescent="0.45"/>
    <row r="1031952" hidden="1" x14ac:dyDescent="0.45"/>
    <row r="1031953" hidden="1" x14ac:dyDescent="0.45"/>
    <row r="1031954" hidden="1" x14ac:dyDescent="0.45"/>
    <row r="1031955" hidden="1" x14ac:dyDescent="0.45"/>
    <row r="1031956" hidden="1" x14ac:dyDescent="0.45"/>
    <row r="1031957" hidden="1" x14ac:dyDescent="0.45"/>
    <row r="1031958" hidden="1" x14ac:dyDescent="0.45"/>
    <row r="1031959" hidden="1" x14ac:dyDescent="0.45"/>
    <row r="1031960" hidden="1" x14ac:dyDescent="0.45"/>
    <row r="1031961" hidden="1" x14ac:dyDescent="0.45"/>
    <row r="1031962" hidden="1" x14ac:dyDescent="0.45"/>
    <row r="1031963" hidden="1" x14ac:dyDescent="0.45"/>
    <row r="1031964" hidden="1" x14ac:dyDescent="0.45"/>
    <row r="1031965" hidden="1" x14ac:dyDescent="0.45"/>
    <row r="1031966" hidden="1" x14ac:dyDescent="0.45"/>
    <row r="1031967" hidden="1" x14ac:dyDescent="0.45"/>
    <row r="1031968" hidden="1" x14ac:dyDescent="0.45"/>
    <row r="1031969" hidden="1" x14ac:dyDescent="0.45"/>
    <row r="1031970" hidden="1" x14ac:dyDescent="0.45"/>
    <row r="1031971" hidden="1" x14ac:dyDescent="0.45"/>
    <row r="1031972" hidden="1" x14ac:dyDescent="0.45"/>
    <row r="1031973" hidden="1" x14ac:dyDescent="0.45"/>
    <row r="1031974" hidden="1" x14ac:dyDescent="0.45"/>
    <row r="1031975" hidden="1" x14ac:dyDescent="0.45"/>
    <row r="1031976" hidden="1" x14ac:dyDescent="0.45"/>
    <row r="1031977" hidden="1" x14ac:dyDescent="0.45"/>
    <row r="1031978" hidden="1" x14ac:dyDescent="0.45"/>
    <row r="1031979" hidden="1" x14ac:dyDescent="0.45"/>
    <row r="1031980" hidden="1" x14ac:dyDescent="0.45"/>
    <row r="1031981" hidden="1" x14ac:dyDescent="0.45"/>
    <row r="1031982" hidden="1" x14ac:dyDescent="0.45"/>
    <row r="1031983" hidden="1" x14ac:dyDescent="0.45"/>
    <row r="1031984" hidden="1" x14ac:dyDescent="0.45"/>
    <row r="1031985" hidden="1" x14ac:dyDescent="0.45"/>
    <row r="1031986" hidden="1" x14ac:dyDescent="0.45"/>
    <row r="1031987" hidden="1" x14ac:dyDescent="0.45"/>
    <row r="1031988" hidden="1" x14ac:dyDescent="0.45"/>
    <row r="1031989" hidden="1" x14ac:dyDescent="0.45"/>
    <row r="1031990" hidden="1" x14ac:dyDescent="0.45"/>
    <row r="1031991" hidden="1" x14ac:dyDescent="0.45"/>
    <row r="1031992" hidden="1" x14ac:dyDescent="0.45"/>
    <row r="1031993" hidden="1" x14ac:dyDescent="0.45"/>
    <row r="1031994" hidden="1" x14ac:dyDescent="0.45"/>
    <row r="1031995" hidden="1" x14ac:dyDescent="0.45"/>
    <row r="1031996" hidden="1" x14ac:dyDescent="0.45"/>
    <row r="1031997" hidden="1" x14ac:dyDescent="0.45"/>
    <row r="1031998" hidden="1" x14ac:dyDescent="0.45"/>
    <row r="1031999" hidden="1" x14ac:dyDescent="0.45"/>
    <row r="1032000" hidden="1" x14ac:dyDescent="0.45"/>
    <row r="1032001" hidden="1" x14ac:dyDescent="0.45"/>
    <row r="1032002" hidden="1" x14ac:dyDescent="0.45"/>
    <row r="1032003" hidden="1" x14ac:dyDescent="0.45"/>
    <row r="1032004" hidden="1" x14ac:dyDescent="0.45"/>
    <row r="1032005" hidden="1" x14ac:dyDescent="0.45"/>
    <row r="1032006" hidden="1" x14ac:dyDescent="0.45"/>
    <row r="1032007" hidden="1" x14ac:dyDescent="0.45"/>
    <row r="1032008" hidden="1" x14ac:dyDescent="0.45"/>
    <row r="1032009" hidden="1" x14ac:dyDescent="0.45"/>
    <row r="1032010" hidden="1" x14ac:dyDescent="0.45"/>
    <row r="1032011" hidden="1" x14ac:dyDescent="0.45"/>
    <row r="1032012" hidden="1" x14ac:dyDescent="0.45"/>
    <row r="1032013" hidden="1" x14ac:dyDescent="0.45"/>
    <row r="1032014" hidden="1" x14ac:dyDescent="0.45"/>
    <row r="1032015" hidden="1" x14ac:dyDescent="0.45"/>
    <row r="1032016" hidden="1" x14ac:dyDescent="0.45"/>
    <row r="1032017" hidden="1" x14ac:dyDescent="0.45"/>
    <row r="1032018" hidden="1" x14ac:dyDescent="0.45"/>
    <row r="1032019" hidden="1" x14ac:dyDescent="0.45"/>
    <row r="1032020" hidden="1" x14ac:dyDescent="0.45"/>
    <row r="1032021" hidden="1" x14ac:dyDescent="0.45"/>
    <row r="1032022" hidden="1" x14ac:dyDescent="0.45"/>
    <row r="1032023" hidden="1" x14ac:dyDescent="0.45"/>
    <row r="1032024" hidden="1" x14ac:dyDescent="0.45"/>
    <row r="1032025" hidden="1" x14ac:dyDescent="0.45"/>
    <row r="1032026" hidden="1" x14ac:dyDescent="0.45"/>
    <row r="1032027" hidden="1" x14ac:dyDescent="0.45"/>
    <row r="1032028" hidden="1" x14ac:dyDescent="0.45"/>
    <row r="1032029" hidden="1" x14ac:dyDescent="0.45"/>
    <row r="1032030" hidden="1" x14ac:dyDescent="0.45"/>
    <row r="1032031" hidden="1" x14ac:dyDescent="0.45"/>
    <row r="1032032" hidden="1" x14ac:dyDescent="0.45"/>
    <row r="1032033" hidden="1" x14ac:dyDescent="0.45"/>
    <row r="1032034" hidden="1" x14ac:dyDescent="0.45"/>
    <row r="1032035" hidden="1" x14ac:dyDescent="0.45"/>
    <row r="1032036" hidden="1" x14ac:dyDescent="0.45"/>
    <row r="1032037" hidden="1" x14ac:dyDescent="0.45"/>
    <row r="1032038" hidden="1" x14ac:dyDescent="0.45"/>
    <row r="1032039" hidden="1" x14ac:dyDescent="0.45"/>
    <row r="1032040" hidden="1" x14ac:dyDescent="0.45"/>
    <row r="1032041" hidden="1" x14ac:dyDescent="0.45"/>
    <row r="1032042" hidden="1" x14ac:dyDescent="0.45"/>
    <row r="1032043" hidden="1" x14ac:dyDescent="0.45"/>
    <row r="1032044" hidden="1" x14ac:dyDescent="0.45"/>
    <row r="1032045" hidden="1" x14ac:dyDescent="0.45"/>
    <row r="1032046" hidden="1" x14ac:dyDescent="0.45"/>
    <row r="1032047" hidden="1" x14ac:dyDescent="0.45"/>
    <row r="1032048" hidden="1" x14ac:dyDescent="0.45"/>
    <row r="1032049" hidden="1" x14ac:dyDescent="0.45"/>
    <row r="1032050" hidden="1" x14ac:dyDescent="0.45"/>
    <row r="1032051" hidden="1" x14ac:dyDescent="0.45"/>
    <row r="1032052" hidden="1" x14ac:dyDescent="0.45"/>
    <row r="1032053" hidden="1" x14ac:dyDescent="0.45"/>
    <row r="1032054" hidden="1" x14ac:dyDescent="0.45"/>
    <row r="1032055" hidden="1" x14ac:dyDescent="0.45"/>
    <row r="1032056" hidden="1" x14ac:dyDescent="0.45"/>
    <row r="1032057" hidden="1" x14ac:dyDescent="0.45"/>
    <row r="1032058" hidden="1" x14ac:dyDescent="0.45"/>
    <row r="1032059" hidden="1" x14ac:dyDescent="0.45"/>
    <row r="1032060" hidden="1" x14ac:dyDescent="0.45"/>
    <row r="1032061" hidden="1" x14ac:dyDescent="0.45"/>
    <row r="1032062" hidden="1" x14ac:dyDescent="0.45"/>
    <row r="1032063" hidden="1" x14ac:dyDescent="0.45"/>
    <row r="1032064" hidden="1" x14ac:dyDescent="0.45"/>
    <row r="1032065" hidden="1" x14ac:dyDescent="0.45"/>
    <row r="1032066" hidden="1" x14ac:dyDescent="0.45"/>
    <row r="1032067" hidden="1" x14ac:dyDescent="0.45"/>
    <row r="1032068" hidden="1" x14ac:dyDescent="0.45"/>
    <row r="1032069" hidden="1" x14ac:dyDescent="0.45"/>
    <row r="1032070" hidden="1" x14ac:dyDescent="0.45"/>
    <row r="1032071" hidden="1" x14ac:dyDescent="0.45"/>
    <row r="1032072" hidden="1" x14ac:dyDescent="0.45"/>
    <row r="1032073" hidden="1" x14ac:dyDescent="0.45"/>
    <row r="1032074" hidden="1" x14ac:dyDescent="0.45"/>
    <row r="1032075" hidden="1" x14ac:dyDescent="0.45"/>
    <row r="1032076" hidden="1" x14ac:dyDescent="0.45"/>
    <row r="1032077" hidden="1" x14ac:dyDescent="0.45"/>
    <row r="1032078" hidden="1" x14ac:dyDescent="0.45"/>
    <row r="1032079" hidden="1" x14ac:dyDescent="0.45"/>
    <row r="1032080" hidden="1" x14ac:dyDescent="0.45"/>
    <row r="1032081" hidden="1" x14ac:dyDescent="0.45"/>
    <row r="1032082" hidden="1" x14ac:dyDescent="0.45"/>
    <row r="1032083" hidden="1" x14ac:dyDescent="0.45"/>
    <row r="1032084" hidden="1" x14ac:dyDescent="0.45"/>
    <row r="1032085" hidden="1" x14ac:dyDescent="0.45"/>
    <row r="1032086" hidden="1" x14ac:dyDescent="0.45"/>
    <row r="1032087" hidden="1" x14ac:dyDescent="0.45"/>
    <row r="1032088" hidden="1" x14ac:dyDescent="0.45"/>
    <row r="1032089" hidden="1" x14ac:dyDescent="0.45"/>
    <row r="1032090" hidden="1" x14ac:dyDescent="0.45"/>
    <row r="1032091" hidden="1" x14ac:dyDescent="0.45"/>
    <row r="1032092" hidden="1" x14ac:dyDescent="0.45"/>
    <row r="1032093" hidden="1" x14ac:dyDescent="0.45"/>
    <row r="1032094" hidden="1" x14ac:dyDescent="0.45"/>
    <row r="1032095" hidden="1" x14ac:dyDescent="0.45"/>
    <row r="1032096" hidden="1" x14ac:dyDescent="0.45"/>
    <row r="1032097" hidden="1" x14ac:dyDescent="0.45"/>
    <row r="1032098" hidden="1" x14ac:dyDescent="0.45"/>
    <row r="1032099" hidden="1" x14ac:dyDescent="0.45"/>
    <row r="1032100" hidden="1" x14ac:dyDescent="0.45"/>
    <row r="1032101" hidden="1" x14ac:dyDescent="0.45"/>
    <row r="1032102" hidden="1" x14ac:dyDescent="0.45"/>
    <row r="1032103" hidden="1" x14ac:dyDescent="0.45"/>
    <row r="1032104" hidden="1" x14ac:dyDescent="0.45"/>
    <row r="1032105" hidden="1" x14ac:dyDescent="0.45"/>
    <row r="1032106" hidden="1" x14ac:dyDescent="0.45"/>
    <row r="1032107" hidden="1" x14ac:dyDescent="0.45"/>
    <row r="1032108" hidden="1" x14ac:dyDescent="0.45"/>
    <row r="1032109" hidden="1" x14ac:dyDescent="0.45"/>
    <row r="1032110" hidden="1" x14ac:dyDescent="0.45"/>
    <row r="1032111" hidden="1" x14ac:dyDescent="0.45"/>
    <row r="1032112" hidden="1" x14ac:dyDescent="0.45"/>
    <row r="1032113" hidden="1" x14ac:dyDescent="0.45"/>
    <row r="1032114" hidden="1" x14ac:dyDescent="0.45"/>
    <row r="1032115" hidden="1" x14ac:dyDescent="0.45"/>
    <row r="1032116" hidden="1" x14ac:dyDescent="0.45"/>
    <row r="1032117" hidden="1" x14ac:dyDescent="0.45"/>
    <row r="1032118" hidden="1" x14ac:dyDescent="0.45"/>
    <row r="1032119" hidden="1" x14ac:dyDescent="0.45"/>
    <row r="1032120" hidden="1" x14ac:dyDescent="0.45"/>
    <row r="1032121" hidden="1" x14ac:dyDescent="0.45"/>
    <row r="1032122" hidden="1" x14ac:dyDescent="0.45"/>
    <row r="1032123" hidden="1" x14ac:dyDescent="0.45"/>
    <row r="1032124" hidden="1" x14ac:dyDescent="0.45"/>
    <row r="1032125" hidden="1" x14ac:dyDescent="0.45"/>
    <row r="1032126" hidden="1" x14ac:dyDescent="0.45"/>
    <row r="1032127" hidden="1" x14ac:dyDescent="0.45"/>
    <row r="1032128" hidden="1" x14ac:dyDescent="0.45"/>
    <row r="1032129" hidden="1" x14ac:dyDescent="0.45"/>
    <row r="1032130" hidden="1" x14ac:dyDescent="0.45"/>
    <row r="1032131" hidden="1" x14ac:dyDescent="0.45"/>
    <row r="1032132" hidden="1" x14ac:dyDescent="0.45"/>
    <row r="1032133" hidden="1" x14ac:dyDescent="0.45"/>
    <row r="1032134" hidden="1" x14ac:dyDescent="0.45"/>
    <row r="1032135" hidden="1" x14ac:dyDescent="0.45"/>
    <row r="1032136" hidden="1" x14ac:dyDescent="0.45"/>
    <row r="1032137" hidden="1" x14ac:dyDescent="0.45"/>
    <row r="1032138" hidden="1" x14ac:dyDescent="0.45"/>
    <row r="1032139" hidden="1" x14ac:dyDescent="0.45"/>
    <row r="1032140" hidden="1" x14ac:dyDescent="0.45"/>
    <row r="1032141" hidden="1" x14ac:dyDescent="0.45"/>
    <row r="1032142" hidden="1" x14ac:dyDescent="0.45"/>
    <row r="1032143" hidden="1" x14ac:dyDescent="0.45"/>
    <row r="1032144" hidden="1" x14ac:dyDescent="0.45"/>
    <row r="1032145" hidden="1" x14ac:dyDescent="0.45"/>
    <row r="1032146" hidden="1" x14ac:dyDescent="0.45"/>
    <row r="1032147" hidden="1" x14ac:dyDescent="0.45"/>
    <row r="1032148" hidden="1" x14ac:dyDescent="0.45"/>
    <row r="1032149" hidden="1" x14ac:dyDescent="0.45"/>
    <row r="1032150" hidden="1" x14ac:dyDescent="0.45"/>
    <row r="1032151" hidden="1" x14ac:dyDescent="0.45"/>
    <row r="1032152" hidden="1" x14ac:dyDescent="0.45"/>
    <row r="1032153" hidden="1" x14ac:dyDescent="0.45"/>
    <row r="1032154" hidden="1" x14ac:dyDescent="0.45"/>
    <row r="1032155" hidden="1" x14ac:dyDescent="0.45"/>
    <row r="1032156" hidden="1" x14ac:dyDescent="0.45"/>
    <row r="1032157" hidden="1" x14ac:dyDescent="0.45"/>
    <row r="1032158" hidden="1" x14ac:dyDescent="0.45"/>
    <row r="1032159" hidden="1" x14ac:dyDescent="0.45"/>
    <row r="1032160" hidden="1" x14ac:dyDescent="0.45"/>
    <row r="1032161" hidden="1" x14ac:dyDescent="0.45"/>
    <row r="1032162" hidden="1" x14ac:dyDescent="0.45"/>
    <row r="1032163" hidden="1" x14ac:dyDescent="0.45"/>
    <row r="1032164" hidden="1" x14ac:dyDescent="0.45"/>
    <row r="1032165" hidden="1" x14ac:dyDescent="0.45"/>
    <row r="1032166" hidden="1" x14ac:dyDescent="0.45"/>
    <row r="1032167" hidden="1" x14ac:dyDescent="0.45"/>
    <row r="1032168" hidden="1" x14ac:dyDescent="0.45"/>
    <row r="1032169" hidden="1" x14ac:dyDescent="0.45"/>
    <row r="1032170" hidden="1" x14ac:dyDescent="0.45"/>
    <row r="1032171" hidden="1" x14ac:dyDescent="0.45"/>
    <row r="1032172" hidden="1" x14ac:dyDescent="0.45"/>
    <row r="1032173" hidden="1" x14ac:dyDescent="0.45"/>
    <row r="1032174" hidden="1" x14ac:dyDescent="0.45"/>
    <row r="1032175" hidden="1" x14ac:dyDescent="0.45"/>
    <row r="1032176" hidden="1" x14ac:dyDescent="0.45"/>
    <row r="1032177" hidden="1" x14ac:dyDescent="0.45"/>
    <row r="1032178" hidden="1" x14ac:dyDescent="0.45"/>
    <row r="1032179" hidden="1" x14ac:dyDescent="0.45"/>
    <row r="1032180" hidden="1" x14ac:dyDescent="0.45"/>
    <row r="1032181" hidden="1" x14ac:dyDescent="0.45"/>
    <row r="1032182" hidden="1" x14ac:dyDescent="0.45"/>
    <row r="1032183" hidden="1" x14ac:dyDescent="0.45"/>
    <row r="1032184" hidden="1" x14ac:dyDescent="0.45"/>
    <row r="1032185" hidden="1" x14ac:dyDescent="0.45"/>
    <row r="1032186" hidden="1" x14ac:dyDescent="0.45"/>
    <row r="1032187" hidden="1" x14ac:dyDescent="0.45"/>
    <row r="1032188" hidden="1" x14ac:dyDescent="0.45"/>
    <row r="1032189" hidden="1" x14ac:dyDescent="0.45"/>
    <row r="1032190" hidden="1" x14ac:dyDescent="0.45"/>
    <row r="1032191" hidden="1" x14ac:dyDescent="0.45"/>
    <row r="1032192" hidden="1" x14ac:dyDescent="0.45"/>
    <row r="1032193" hidden="1" x14ac:dyDescent="0.45"/>
    <row r="1032194" hidden="1" x14ac:dyDescent="0.45"/>
    <row r="1032195" hidden="1" x14ac:dyDescent="0.45"/>
    <row r="1032196" hidden="1" x14ac:dyDescent="0.45"/>
    <row r="1032197" hidden="1" x14ac:dyDescent="0.45"/>
    <row r="1032198" hidden="1" x14ac:dyDescent="0.45"/>
    <row r="1032199" hidden="1" x14ac:dyDescent="0.45"/>
    <row r="1032200" hidden="1" x14ac:dyDescent="0.45"/>
    <row r="1032201" hidden="1" x14ac:dyDescent="0.45"/>
    <row r="1032202" hidden="1" x14ac:dyDescent="0.45"/>
    <row r="1032203" hidden="1" x14ac:dyDescent="0.45"/>
    <row r="1032204" hidden="1" x14ac:dyDescent="0.45"/>
    <row r="1032205" hidden="1" x14ac:dyDescent="0.45"/>
    <row r="1032206" hidden="1" x14ac:dyDescent="0.45"/>
    <row r="1032207" hidden="1" x14ac:dyDescent="0.45"/>
    <row r="1032208" hidden="1" x14ac:dyDescent="0.45"/>
    <row r="1032209" hidden="1" x14ac:dyDescent="0.45"/>
    <row r="1032210" hidden="1" x14ac:dyDescent="0.45"/>
    <row r="1032211" hidden="1" x14ac:dyDescent="0.45"/>
    <row r="1032212" hidden="1" x14ac:dyDescent="0.45"/>
    <row r="1032213" hidden="1" x14ac:dyDescent="0.45"/>
    <row r="1032214" hidden="1" x14ac:dyDescent="0.45"/>
    <row r="1032215" hidden="1" x14ac:dyDescent="0.45"/>
    <row r="1032216" hidden="1" x14ac:dyDescent="0.45"/>
    <row r="1032217" hidden="1" x14ac:dyDescent="0.45"/>
    <row r="1032218" hidden="1" x14ac:dyDescent="0.45"/>
    <row r="1032219" hidden="1" x14ac:dyDescent="0.45"/>
    <row r="1032220" hidden="1" x14ac:dyDescent="0.45"/>
    <row r="1032221" hidden="1" x14ac:dyDescent="0.45"/>
    <row r="1032222" hidden="1" x14ac:dyDescent="0.45"/>
    <row r="1032223" hidden="1" x14ac:dyDescent="0.45"/>
    <row r="1032224" hidden="1" x14ac:dyDescent="0.45"/>
    <row r="1032225" hidden="1" x14ac:dyDescent="0.45"/>
    <row r="1032226" hidden="1" x14ac:dyDescent="0.45"/>
    <row r="1032227" hidden="1" x14ac:dyDescent="0.45"/>
    <row r="1032228" hidden="1" x14ac:dyDescent="0.45"/>
    <row r="1032229" hidden="1" x14ac:dyDescent="0.45"/>
    <row r="1032230" hidden="1" x14ac:dyDescent="0.45"/>
    <row r="1032231" hidden="1" x14ac:dyDescent="0.45"/>
    <row r="1032232" hidden="1" x14ac:dyDescent="0.45"/>
    <row r="1032233" hidden="1" x14ac:dyDescent="0.45"/>
    <row r="1032234" hidden="1" x14ac:dyDescent="0.45"/>
    <row r="1032235" hidden="1" x14ac:dyDescent="0.45"/>
    <row r="1032236" hidden="1" x14ac:dyDescent="0.45"/>
    <row r="1032237" hidden="1" x14ac:dyDescent="0.45"/>
    <row r="1032238" hidden="1" x14ac:dyDescent="0.45"/>
    <row r="1032239" hidden="1" x14ac:dyDescent="0.45"/>
    <row r="1032240" hidden="1" x14ac:dyDescent="0.45"/>
    <row r="1032241" hidden="1" x14ac:dyDescent="0.45"/>
    <row r="1032242" hidden="1" x14ac:dyDescent="0.45"/>
    <row r="1032243" hidden="1" x14ac:dyDescent="0.45"/>
    <row r="1032244" hidden="1" x14ac:dyDescent="0.45"/>
    <row r="1032245" hidden="1" x14ac:dyDescent="0.45"/>
    <row r="1032246" hidden="1" x14ac:dyDescent="0.45"/>
    <row r="1032247" hidden="1" x14ac:dyDescent="0.45"/>
    <row r="1032248" hidden="1" x14ac:dyDescent="0.45"/>
    <row r="1032249" hidden="1" x14ac:dyDescent="0.45"/>
    <row r="1032250" hidden="1" x14ac:dyDescent="0.45"/>
    <row r="1032251" hidden="1" x14ac:dyDescent="0.45"/>
    <row r="1032252" hidden="1" x14ac:dyDescent="0.45"/>
    <row r="1032253" hidden="1" x14ac:dyDescent="0.45"/>
    <row r="1032254" hidden="1" x14ac:dyDescent="0.45"/>
    <row r="1032255" hidden="1" x14ac:dyDescent="0.45"/>
    <row r="1032256" hidden="1" x14ac:dyDescent="0.45"/>
    <row r="1032257" hidden="1" x14ac:dyDescent="0.45"/>
    <row r="1032258" hidden="1" x14ac:dyDescent="0.45"/>
    <row r="1032259" hidden="1" x14ac:dyDescent="0.45"/>
    <row r="1032260" hidden="1" x14ac:dyDescent="0.45"/>
    <row r="1032261" hidden="1" x14ac:dyDescent="0.45"/>
    <row r="1032262" hidden="1" x14ac:dyDescent="0.45"/>
    <row r="1032263" hidden="1" x14ac:dyDescent="0.45"/>
    <row r="1032264" hidden="1" x14ac:dyDescent="0.45"/>
    <row r="1032265" hidden="1" x14ac:dyDescent="0.45"/>
    <row r="1032266" hidden="1" x14ac:dyDescent="0.45"/>
    <row r="1032267" hidden="1" x14ac:dyDescent="0.45"/>
    <row r="1032268" hidden="1" x14ac:dyDescent="0.45"/>
    <row r="1032269" hidden="1" x14ac:dyDescent="0.45"/>
    <row r="1032270" hidden="1" x14ac:dyDescent="0.45"/>
    <row r="1032271" hidden="1" x14ac:dyDescent="0.45"/>
    <row r="1032272" hidden="1" x14ac:dyDescent="0.45"/>
    <row r="1032273" hidden="1" x14ac:dyDescent="0.45"/>
    <row r="1032274" hidden="1" x14ac:dyDescent="0.45"/>
    <row r="1032275" hidden="1" x14ac:dyDescent="0.45"/>
    <row r="1032276" hidden="1" x14ac:dyDescent="0.45"/>
    <row r="1032277" hidden="1" x14ac:dyDescent="0.45"/>
    <row r="1032278" hidden="1" x14ac:dyDescent="0.45"/>
    <row r="1032279" hidden="1" x14ac:dyDescent="0.45"/>
    <row r="1032280" hidden="1" x14ac:dyDescent="0.45"/>
    <row r="1032281" hidden="1" x14ac:dyDescent="0.45"/>
    <row r="1032282" hidden="1" x14ac:dyDescent="0.45"/>
    <row r="1032283" hidden="1" x14ac:dyDescent="0.45"/>
    <row r="1032284" hidden="1" x14ac:dyDescent="0.45"/>
    <row r="1032285" hidden="1" x14ac:dyDescent="0.45"/>
    <row r="1032286" hidden="1" x14ac:dyDescent="0.45"/>
    <row r="1032287" hidden="1" x14ac:dyDescent="0.45"/>
    <row r="1032288" hidden="1" x14ac:dyDescent="0.45"/>
    <row r="1032289" hidden="1" x14ac:dyDescent="0.45"/>
    <row r="1032290" hidden="1" x14ac:dyDescent="0.45"/>
    <row r="1032291" hidden="1" x14ac:dyDescent="0.45"/>
    <row r="1032292" hidden="1" x14ac:dyDescent="0.45"/>
    <row r="1032293" hidden="1" x14ac:dyDescent="0.45"/>
    <row r="1032294" hidden="1" x14ac:dyDescent="0.45"/>
    <row r="1032295" hidden="1" x14ac:dyDescent="0.45"/>
    <row r="1032296" hidden="1" x14ac:dyDescent="0.45"/>
    <row r="1032297" hidden="1" x14ac:dyDescent="0.45"/>
    <row r="1032298" hidden="1" x14ac:dyDescent="0.45"/>
    <row r="1032299" hidden="1" x14ac:dyDescent="0.45"/>
    <row r="1032300" hidden="1" x14ac:dyDescent="0.45"/>
    <row r="1032301" hidden="1" x14ac:dyDescent="0.45"/>
    <row r="1032302" hidden="1" x14ac:dyDescent="0.45"/>
    <row r="1032303" hidden="1" x14ac:dyDescent="0.45"/>
    <row r="1032304" hidden="1" x14ac:dyDescent="0.45"/>
    <row r="1032305" hidden="1" x14ac:dyDescent="0.45"/>
    <row r="1032306" hidden="1" x14ac:dyDescent="0.45"/>
    <row r="1032307" hidden="1" x14ac:dyDescent="0.45"/>
    <row r="1032308" hidden="1" x14ac:dyDescent="0.45"/>
    <row r="1032309" hidden="1" x14ac:dyDescent="0.45"/>
    <row r="1032310" hidden="1" x14ac:dyDescent="0.45"/>
    <row r="1032311" hidden="1" x14ac:dyDescent="0.45"/>
    <row r="1032312" hidden="1" x14ac:dyDescent="0.45"/>
    <row r="1032313" hidden="1" x14ac:dyDescent="0.45"/>
    <row r="1032314" hidden="1" x14ac:dyDescent="0.45"/>
    <row r="1032315" hidden="1" x14ac:dyDescent="0.45"/>
    <row r="1032316" hidden="1" x14ac:dyDescent="0.45"/>
    <row r="1032317" hidden="1" x14ac:dyDescent="0.45"/>
    <row r="1032318" hidden="1" x14ac:dyDescent="0.45"/>
    <row r="1032319" hidden="1" x14ac:dyDescent="0.45"/>
    <row r="1032320" hidden="1" x14ac:dyDescent="0.45"/>
    <row r="1032321" hidden="1" x14ac:dyDescent="0.45"/>
    <row r="1032322" hidden="1" x14ac:dyDescent="0.45"/>
    <row r="1032323" hidden="1" x14ac:dyDescent="0.45"/>
    <row r="1032324" hidden="1" x14ac:dyDescent="0.45"/>
    <row r="1032325" hidden="1" x14ac:dyDescent="0.45"/>
    <row r="1032326" hidden="1" x14ac:dyDescent="0.45"/>
    <row r="1032327" hidden="1" x14ac:dyDescent="0.45"/>
    <row r="1032328" hidden="1" x14ac:dyDescent="0.45"/>
    <row r="1032329" hidden="1" x14ac:dyDescent="0.45"/>
    <row r="1032330" hidden="1" x14ac:dyDescent="0.45"/>
    <row r="1032331" hidden="1" x14ac:dyDescent="0.45"/>
    <row r="1032332" hidden="1" x14ac:dyDescent="0.45"/>
    <row r="1032333" hidden="1" x14ac:dyDescent="0.45"/>
    <row r="1032334" hidden="1" x14ac:dyDescent="0.45"/>
    <row r="1032335" hidden="1" x14ac:dyDescent="0.45"/>
    <row r="1032336" hidden="1" x14ac:dyDescent="0.45"/>
    <row r="1032337" hidden="1" x14ac:dyDescent="0.45"/>
    <row r="1032338" hidden="1" x14ac:dyDescent="0.45"/>
    <row r="1032339" hidden="1" x14ac:dyDescent="0.45"/>
    <row r="1032340" hidden="1" x14ac:dyDescent="0.45"/>
    <row r="1032341" hidden="1" x14ac:dyDescent="0.45"/>
    <row r="1032342" hidden="1" x14ac:dyDescent="0.45"/>
    <row r="1032343" hidden="1" x14ac:dyDescent="0.45"/>
    <row r="1032344" hidden="1" x14ac:dyDescent="0.45"/>
    <row r="1032345" hidden="1" x14ac:dyDescent="0.45"/>
    <row r="1032346" hidden="1" x14ac:dyDescent="0.45"/>
    <row r="1032347" hidden="1" x14ac:dyDescent="0.45"/>
    <row r="1032348" hidden="1" x14ac:dyDescent="0.45"/>
    <row r="1032349" hidden="1" x14ac:dyDescent="0.45"/>
    <row r="1032350" hidden="1" x14ac:dyDescent="0.45"/>
    <row r="1032351" hidden="1" x14ac:dyDescent="0.45"/>
    <row r="1032352" hidden="1" x14ac:dyDescent="0.45"/>
    <row r="1032353" hidden="1" x14ac:dyDescent="0.45"/>
    <row r="1032354" hidden="1" x14ac:dyDescent="0.45"/>
    <row r="1032355" hidden="1" x14ac:dyDescent="0.45"/>
    <row r="1032356" hidden="1" x14ac:dyDescent="0.45"/>
    <row r="1032357" hidden="1" x14ac:dyDescent="0.45"/>
    <row r="1032358" hidden="1" x14ac:dyDescent="0.45"/>
    <row r="1032359" hidden="1" x14ac:dyDescent="0.45"/>
    <row r="1032360" hidden="1" x14ac:dyDescent="0.45"/>
    <row r="1032361" hidden="1" x14ac:dyDescent="0.45"/>
    <row r="1032362" hidden="1" x14ac:dyDescent="0.45"/>
    <row r="1032363" hidden="1" x14ac:dyDescent="0.45"/>
    <row r="1032364" hidden="1" x14ac:dyDescent="0.45"/>
    <row r="1032365" hidden="1" x14ac:dyDescent="0.45"/>
    <row r="1032366" hidden="1" x14ac:dyDescent="0.45"/>
    <row r="1032367" hidden="1" x14ac:dyDescent="0.45"/>
    <row r="1032368" hidden="1" x14ac:dyDescent="0.45"/>
    <row r="1032369" hidden="1" x14ac:dyDescent="0.45"/>
    <row r="1032370" hidden="1" x14ac:dyDescent="0.45"/>
    <row r="1032371" hidden="1" x14ac:dyDescent="0.45"/>
    <row r="1032372" hidden="1" x14ac:dyDescent="0.45"/>
    <row r="1032373" hidden="1" x14ac:dyDescent="0.45"/>
    <row r="1032374" hidden="1" x14ac:dyDescent="0.45"/>
    <row r="1032375" hidden="1" x14ac:dyDescent="0.45"/>
    <row r="1032376" hidden="1" x14ac:dyDescent="0.45"/>
    <row r="1032377" hidden="1" x14ac:dyDescent="0.45"/>
    <row r="1032378" hidden="1" x14ac:dyDescent="0.45"/>
    <row r="1032379" hidden="1" x14ac:dyDescent="0.45"/>
    <row r="1032380" hidden="1" x14ac:dyDescent="0.45"/>
    <row r="1032381" hidden="1" x14ac:dyDescent="0.45"/>
    <row r="1032382" hidden="1" x14ac:dyDescent="0.45"/>
    <row r="1032383" hidden="1" x14ac:dyDescent="0.45"/>
    <row r="1032384" hidden="1" x14ac:dyDescent="0.45"/>
    <row r="1032385" hidden="1" x14ac:dyDescent="0.45"/>
    <row r="1032386" hidden="1" x14ac:dyDescent="0.45"/>
    <row r="1032387" hidden="1" x14ac:dyDescent="0.45"/>
    <row r="1032388" hidden="1" x14ac:dyDescent="0.45"/>
    <row r="1032389" hidden="1" x14ac:dyDescent="0.45"/>
    <row r="1032390" hidden="1" x14ac:dyDescent="0.45"/>
    <row r="1032391" hidden="1" x14ac:dyDescent="0.45"/>
    <row r="1032392" hidden="1" x14ac:dyDescent="0.45"/>
    <row r="1032393" hidden="1" x14ac:dyDescent="0.45"/>
    <row r="1032394" hidden="1" x14ac:dyDescent="0.45"/>
    <row r="1032395" hidden="1" x14ac:dyDescent="0.45"/>
    <row r="1032396" hidden="1" x14ac:dyDescent="0.45"/>
    <row r="1032397" hidden="1" x14ac:dyDescent="0.45"/>
    <row r="1032398" hidden="1" x14ac:dyDescent="0.45"/>
    <row r="1032399" hidden="1" x14ac:dyDescent="0.45"/>
    <row r="1032400" hidden="1" x14ac:dyDescent="0.45"/>
    <row r="1032401" hidden="1" x14ac:dyDescent="0.45"/>
    <row r="1032402" hidden="1" x14ac:dyDescent="0.45"/>
    <row r="1032403" hidden="1" x14ac:dyDescent="0.45"/>
    <row r="1032404" hidden="1" x14ac:dyDescent="0.45"/>
    <row r="1032405" hidden="1" x14ac:dyDescent="0.45"/>
    <row r="1032406" hidden="1" x14ac:dyDescent="0.45"/>
    <row r="1032407" hidden="1" x14ac:dyDescent="0.45"/>
    <row r="1032408" hidden="1" x14ac:dyDescent="0.45"/>
    <row r="1032409" hidden="1" x14ac:dyDescent="0.45"/>
    <row r="1032410" hidden="1" x14ac:dyDescent="0.45"/>
    <row r="1032411" hidden="1" x14ac:dyDescent="0.45"/>
    <row r="1032412" hidden="1" x14ac:dyDescent="0.45"/>
    <row r="1032413" hidden="1" x14ac:dyDescent="0.45"/>
    <row r="1032414" hidden="1" x14ac:dyDescent="0.45"/>
    <row r="1032415" hidden="1" x14ac:dyDescent="0.45"/>
    <row r="1032416" hidden="1" x14ac:dyDescent="0.45"/>
    <row r="1032417" hidden="1" x14ac:dyDescent="0.45"/>
    <row r="1032418" hidden="1" x14ac:dyDescent="0.45"/>
    <row r="1032419" hidden="1" x14ac:dyDescent="0.45"/>
    <row r="1032420" hidden="1" x14ac:dyDescent="0.45"/>
    <row r="1032421" hidden="1" x14ac:dyDescent="0.45"/>
    <row r="1032422" hidden="1" x14ac:dyDescent="0.45"/>
    <row r="1032423" hidden="1" x14ac:dyDescent="0.45"/>
    <row r="1032424" hidden="1" x14ac:dyDescent="0.45"/>
    <row r="1032425" hidden="1" x14ac:dyDescent="0.45"/>
    <row r="1032426" hidden="1" x14ac:dyDescent="0.45"/>
    <row r="1032427" hidden="1" x14ac:dyDescent="0.45"/>
    <row r="1032428" hidden="1" x14ac:dyDescent="0.45"/>
    <row r="1032429" hidden="1" x14ac:dyDescent="0.45"/>
    <row r="1032430" hidden="1" x14ac:dyDescent="0.45"/>
    <row r="1032431" hidden="1" x14ac:dyDescent="0.45"/>
    <row r="1032432" hidden="1" x14ac:dyDescent="0.45"/>
    <row r="1032433" hidden="1" x14ac:dyDescent="0.45"/>
    <row r="1032434" hidden="1" x14ac:dyDescent="0.45"/>
    <row r="1032435" hidden="1" x14ac:dyDescent="0.45"/>
    <row r="1032436" hidden="1" x14ac:dyDescent="0.45"/>
    <row r="1032437" hidden="1" x14ac:dyDescent="0.45"/>
    <row r="1032438" hidden="1" x14ac:dyDescent="0.45"/>
    <row r="1032439" hidden="1" x14ac:dyDescent="0.45"/>
    <row r="1032440" hidden="1" x14ac:dyDescent="0.45"/>
    <row r="1032441" hidden="1" x14ac:dyDescent="0.45"/>
    <row r="1032442" hidden="1" x14ac:dyDescent="0.45"/>
    <row r="1032443" hidden="1" x14ac:dyDescent="0.45"/>
    <row r="1032444" hidden="1" x14ac:dyDescent="0.45"/>
    <row r="1032445" hidden="1" x14ac:dyDescent="0.45"/>
    <row r="1032446" hidden="1" x14ac:dyDescent="0.45"/>
    <row r="1032447" hidden="1" x14ac:dyDescent="0.45"/>
    <row r="1032448" hidden="1" x14ac:dyDescent="0.45"/>
    <row r="1032449" hidden="1" x14ac:dyDescent="0.45"/>
    <row r="1032450" hidden="1" x14ac:dyDescent="0.45"/>
    <row r="1032451" hidden="1" x14ac:dyDescent="0.45"/>
    <row r="1032452" hidden="1" x14ac:dyDescent="0.45"/>
    <row r="1032453" hidden="1" x14ac:dyDescent="0.45"/>
    <row r="1032454" hidden="1" x14ac:dyDescent="0.45"/>
    <row r="1032455" hidden="1" x14ac:dyDescent="0.45"/>
    <row r="1032456" hidden="1" x14ac:dyDescent="0.45"/>
    <row r="1032457" hidden="1" x14ac:dyDescent="0.45"/>
    <row r="1032458" hidden="1" x14ac:dyDescent="0.45"/>
    <row r="1032459" hidden="1" x14ac:dyDescent="0.45"/>
    <row r="1032460" hidden="1" x14ac:dyDescent="0.45"/>
    <row r="1032461" hidden="1" x14ac:dyDescent="0.45"/>
    <row r="1032462" hidden="1" x14ac:dyDescent="0.45"/>
    <row r="1032463" hidden="1" x14ac:dyDescent="0.45"/>
    <row r="1032464" hidden="1" x14ac:dyDescent="0.45"/>
    <row r="1032465" hidden="1" x14ac:dyDescent="0.45"/>
    <row r="1032466" hidden="1" x14ac:dyDescent="0.45"/>
    <row r="1032467" hidden="1" x14ac:dyDescent="0.45"/>
    <row r="1032468" hidden="1" x14ac:dyDescent="0.45"/>
    <row r="1032469" hidden="1" x14ac:dyDescent="0.45"/>
    <row r="1032470" hidden="1" x14ac:dyDescent="0.45"/>
    <row r="1032471" hidden="1" x14ac:dyDescent="0.45"/>
    <row r="1032472" hidden="1" x14ac:dyDescent="0.45"/>
    <row r="1032473" hidden="1" x14ac:dyDescent="0.45"/>
    <row r="1032474" hidden="1" x14ac:dyDescent="0.45"/>
    <row r="1032475" hidden="1" x14ac:dyDescent="0.45"/>
    <row r="1032476" hidden="1" x14ac:dyDescent="0.45"/>
    <row r="1032477" hidden="1" x14ac:dyDescent="0.45"/>
    <row r="1032478" hidden="1" x14ac:dyDescent="0.45"/>
    <row r="1032479" hidden="1" x14ac:dyDescent="0.45"/>
    <row r="1032480" hidden="1" x14ac:dyDescent="0.45"/>
    <row r="1032481" hidden="1" x14ac:dyDescent="0.45"/>
    <row r="1032482" hidden="1" x14ac:dyDescent="0.45"/>
    <row r="1032483" hidden="1" x14ac:dyDescent="0.45"/>
    <row r="1032484" hidden="1" x14ac:dyDescent="0.45"/>
    <row r="1032485" hidden="1" x14ac:dyDescent="0.45"/>
    <row r="1032486" hidden="1" x14ac:dyDescent="0.45"/>
    <row r="1032487" hidden="1" x14ac:dyDescent="0.45"/>
    <row r="1032488" hidden="1" x14ac:dyDescent="0.45"/>
    <row r="1032489" hidden="1" x14ac:dyDescent="0.45"/>
    <row r="1032490" hidden="1" x14ac:dyDescent="0.45"/>
    <row r="1032491" hidden="1" x14ac:dyDescent="0.45"/>
    <row r="1032492" hidden="1" x14ac:dyDescent="0.45"/>
    <row r="1032493" hidden="1" x14ac:dyDescent="0.45"/>
    <row r="1032494" hidden="1" x14ac:dyDescent="0.45"/>
    <row r="1032495" hidden="1" x14ac:dyDescent="0.45"/>
    <row r="1032496" hidden="1" x14ac:dyDescent="0.45"/>
    <row r="1032497" hidden="1" x14ac:dyDescent="0.45"/>
    <row r="1032498" hidden="1" x14ac:dyDescent="0.45"/>
    <row r="1032499" hidden="1" x14ac:dyDescent="0.45"/>
    <row r="1032500" hidden="1" x14ac:dyDescent="0.45"/>
    <row r="1032501" hidden="1" x14ac:dyDescent="0.45"/>
    <row r="1032502" hidden="1" x14ac:dyDescent="0.45"/>
    <row r="1032503" hidden="1" x14ac:dyDescent="0.45"/>
    <row r="1032504" hidden="1" x14ac:dyDescent="0.45"/>
    <row r="1032505" hidden="1" x14ac:dyDescent="0.45"/>
    <row r="1032506" hidden="1" x14ac:dyDescent="0.45"/>
    <row r="1032507" hidden="1" x14ac:dyDescent="0.45"/>
    <row r="1032508" hidden="1" x14ac:dyDescent="0.45"/>
    <row r="1032509" hidden="1" x14ac:dyDescent="0.45"/>
    <row r="1032510" hidden="1" x14ac:dyDescent="0.45"/>
    <row r="1032511" hidden="1" x14ac:dyDescent="0.45"/>
    <row r="1032512" hidden="1" x14ac:dyDescent="0.45"/>
    <row r="1032513" hidden="1" x14ac:dyDescent="0.45"/>
    <row r="1032514" hidden="1" x14ac:dyDescent="0.45"/>
    <row r="1032515" hidden="1" x14ac:dyDescent="0.45"/>
    <row r="1032516" hidden="1" x14ac:dyDescent="0.45"/>
    <row r="1032517" hidden="1" x14ac:dyDescent="0.45"/>
    <row r="1032518" hidden="1" x14ac:dyDescent="0.45"/>
    <row r="1032519" hidden="1" x14ac:dyDescent="0.45"/>
    <row r="1032520" hidden="1" x14ac:dyDescent="0.45"/>
    <row r="1032521" hidden="1" x14ac:dyDescent="0.45"/>
    <row r="1032522" hidden="1" x14ac:dyDescent="0.45"/>
    <row r="1032523" hidden="1" x14ac:dyDescent="0.45"/>
    <row r="1032524" hidden="1" x14ac:dyDescent="0.45"/>
    <row r="1032525" hidden="1" x14ac:dyDescent="0.45"/>
    <row r="1032526" hidden="1" x14ac:dyDescent="0.45"/>
    <row r="1032527" hidden="1" x14ac:dyDescent="0.45"/>
    <row r="1032528" hidden="1" x14ac:dyDescent="0.45"/>
    <row r="1032529" hidden="1" x14ac:dyDescent="0.45"/>
    <row r="1032530" hidden="1" x14ac:dyDescent="0.45"/>
    <row r="1032531" hidden="1" x14ac:dyDescent="0.45"/>
    <row r="1032532" hidden="1" x14ac:dyDescent="0.45"/>
    <row r="1032533" hidden="1" x14ac:dyDescent="0.45"/>
    <row r="1032534" hidden="1" x14ac:dyDescent="0.45"/>
    <row r="1032535" hidden="1" x14ac:dyDescent="0.45"/>
    <row r="1032536" hidden="1" x14ac:dyDescent="0.45"/>
    <row r="1032537" hidden="1" x14ac:dyDescent="0.45"/>
    <row r="1032538" hidden="1" x14ac:dyDescent="0.45"/>
    <row r="1032539" hidden="1" x14ac:dyDescent="0.45"/>
    <row r="1032540" hidden="1" x14ac:dyDescent="0.45"/>
    <row r="1032541" hidden="1" x14ac:dyDescent="0.45"/>
    <row r="1032542" hidden="1" x14ac:dyDescent="0.45"/>
    <row r="1032543" hidden="1" x14ac:dyDescent="0.45"/>
    <row r="1032544" hidden="1" x14ac:dyDescent="0.45"/>
    <row r="1032545" hidden="1" x14ac:dyDescent="0.45"/>
    <row r="1032546" hidden="1" x14ac:dyDescent="0.45"/>
    <row r="1032547" hidden="1" x14ac:dyDescent="0.45"/>
    <row r="1032548" hidden="1" x14ac:dyDescent="0.45"/>
    <row r="1032549" hidden="1" x14ac:dyDescent="0.45"/>
    <row r="1032550" hidden="1" x14ac:dyDescent="0.45"/>
    <row r="1032551" hidden="1" x14ac:dyDescent="0.45"/>
    <row r="1032552" hidden="1" x14ac:dyDescent="0.45"/>
    <row r="1032553" hidden="1" x14ac:dyDescent="0.45"/>
    <row r="1032554" hidden="1" x14ac:dyDescent="0.45"/>
    <row r="1032555" hidden="1" x14ac:dyDescent="0.45"/>
    <row r="1032556" hidden="1" x14ac:dyDescent="0.45"/>
    <row r="1032557" hidden="1" x14ac:dyDescent="0.45"/>
    <row r="1032558" hidden="1" x14ac:dyDescent="0.45"/>
    <row r="1032559" hidden="1" x14ac:dyDescent="0.45"/>
    <row r="1032560" hidden="1" x14ac:dyDescent="0.45"/>
    <row r="1032561" hidden="1" x14ac:dyDescent="0.45"/>
    <row r="1032562" hidden="1" x14ac:dyDescent="0.45"/>
    <row r="1032563" hidden="1" x14ac:dyDescent="0.45"/>
    <row r="1032564" hidden="1" x14ac:dyDescent="0.45"/>
    <row r="1032565" hidden="1" x14ac:dyDescent="0.45"/>
    <row r="1032566" hidden="1" x14ac:dyDescent="0.45"/>
    <row r="1032567" hidden="1" x14ac:dyDescent="0.45"/>
    <row r="1032568" hidden="1" x14ac:dyDescent="0.45"/>
    <row r="1032569" hidden="1" x14ac:dyDescent="0.45"/>
    <row r="1032570" hidden="1" x14ac:dyDescent="0.45"/>
    <row r="1032571" hidden="1" x14ac:dyDescent="0.45"/>
    <row r="1032572" hidden="1" x14ac:dyDescent="0.45"/>
    <row r="1032573" hidden="1" x14ac:dyDescent="0.45"/>
    <row r="1032574" hidden="1" x14ac:dyDescent="0.45"/>
    <row r="1032575" hidden="1" x14ac:dyDescent="0.45"/>
    <row r="1032576" hidden="1" x14ac:dyDescent="0.45"/>
    <row r="1032577" hidden="1" x14ac:dyDescent="0.45"/>
    <row r="1032578" hidden="1" x14ac:dyDescent="0.45"/>
    <row r="1032579" hidden="1" x14ac:dyDescent="0.45"/>
    <row r="1032580" hidden="1" x14ac:dyDescent="0.45"/>
    <row r="1032581" hidden="1" x14ac:dyDescent="0.45"/>
    <row r="1032582" hidden="1" x14ac:dyDescent="0.45"/>
    <row r="1032583" hidden="1" x14ac:dyDescent="0.45"/>
    <row r="1032584" hidden="1" x14ac:dyDescent="0.45"/>
    <row r="1032585" hidden="1" x14ac:dyDescent="0.45"/>
    <row r="1032586" hidden="1" x14ac:dyDescent="0.45"/>
    <row r="1032587" hidden="1" x14ac:dyDescent="0.45"/>
    <row r="1032588" hidden="1" x14ac:dyDescent="0.45"/>
    <row r="1032589" hidden="1" x14ac:dyDescent="0.45"/>
    <row r="1032590" hidden="1" x14ac:dyDescent="0.45"/>
    <row r="1032591" hidden="1" x14ac:dyDescent="0.45"/>
    <row r="1032592" hidden="1" x14ac:dyDescent="0.45"/>
    <row r="1032593" hidden="1" x14ac:dyDescent="0.45"/>
    <row r="1032594" hidden="1" x14ac:dyDescent="0.45"/>
    <row r="1032595" hidden="1" x14ac:dyDescent="0.45"/>
    <row r="1032596" hidden="1" x14ac:dyDescent="0.45"/>
    <row r="1032597" hidden="1" x14ac:dyDescent="0.45"/>
    <row r="1032598" hidden="1" x14ac:dyDescent="0.45"/>
    <row r="1032599" hidden="1" x14ac:dyDescent="0.45"/>
    <row r="1032600" hidden="1" x14ac:dyDescent="0.45"/>
    <row r="1032601" hidden="1" x14ac:dyDescent="0.45"/>
    <row r="1032602" hidden="1" x14ac:dyDescent="0.45"/>
    <row r="1032603" hidden="1" x14ac:dyDescent="0.45"/>
    <row r="1032604" hidden="1" x14ac:dyDescent="0.45"/>
    <row r="1032605" hidden="1" x14ac:dyDescent="0.45"/>
    <row r="1032606" hidden="1" x14ac:dyDescent="0.45"/>
    <row r="1032607" hidden="1" x14ac:dyDescent="0.45"/>
    <row r="1032608" hidden="1" x14ac:dyDescent="0.45"/>
    <row r="1032609" hidden="1" x14ac:dyDescent="0.45"/>
    <row r="1032610" hidden="1" x14ac:dyDescent="0.45"/>
    <row r="1032611" hidden="1" x14ac:dyDescent="0.45"/>
    <row r="1032612" hidden="1" x14ac:dyDescent="0.45"/>
    <row r="1032613" hidden="1" x14ac:dyDescent="0.45"/>
    <row r="1032614" hidden="1" x14ac:dyDescent="0.45"/>
    <row r="1032615" hidden="1" x14ac:dyDescent="0.45"/>
    <row r="1032616" hidden="1" x14ac:dyDescent="0.45"/>
    <row r="1032617" hidden="1" x14ac:dyDescent="0.45"/>
    <row r="1032618" hidden="1" x14ac:dyDescent="0.45"/>
    <row r="1032619" hidden="1" x14ac:dyDescent="0.45"/>
    <row r="1032620" hidden="1" x14ac:dyDescent="0.45"/>
    <row r="1032621" hidden="1" x14ac:dyDescent="0.45"/>
    <row r="1032622" hidden="1" x14ac:dyDescent="0.45"/>
    <row r="1032623" hidden="1" x14ac:dyDescent="0.45"/>
    <row r="1032624" hidden="1" x14ac:dyDescent="0.45"/>
    <row r="1032625" hidden="1" x14ac:dyDescent="0.45"/>
    <row r="1032626" hidden="1" x14ac:dyDescent="0.45"/>
    <row r="1032627" hidden="1" x14ac:dyDescent="0.45"/>
    <row r="1032628" hidden="1" x14ac:dyDescent="0.45"/>
    <row r="1032629" hidden="1" x14ac:dyDescent="0.45"/>
    <row r="1032630" hidden="1" x14ac:dyDescent="0.45"/>
    <row r="1032631" hidden="1" x14ac:dyDescent="0.45"/>
    <row r="1032632" hidden="1" x14ac:dyDescent="0.45"/>
    <row r="1032633" hidden="1" x14ac:dyDescent="0.45"/>
    <row r="1032634" hidden="1" x14ac:dyDescent="0.45"/>
    <row r="1032635" hidden="1" x14ac:dyDescent="0.45"/>
    <row r="1032636" hidden="1" x14ac:dyDescent="0.45"/>
    <row r="1032637" hidden="1" x14ac:dyDescent="0.45"/>
    <row r="1032638" hidden="1" x14ac:dyDescent="0.45"/>
    <row r="1032639" hidden="1" x14ac:dyDescent="0.45"/>
    <row r="1032640" hidden="1" x14ac:dyDescent="0.45"/>
    <row r="1032641" hidden="1" x14ac:dyDescent="0.45"/>
    <row r="1032642" hidden="1" x14ac:dyDescent="0.45"/>
    <row r="1032643" hidden="1" x14ac:dyDescent="0.45"/>
    <row r="1032644" hidden="1" x14ac:dyDescent="0.45"/>
    <row r="1032645" hidden="1" x14ac:dyDescent="0.45"/>
    <row r="1032646" hidden="1" x14ac:dyDescent="0.45"/>
    <row r="1032647" hidden="1" x14ac:dyDescent="0.45"/>
    <row r="1032648" hidden="1" x14ac:dyDescent="0.45"/>
    <row r="1032649" hidden="1" x14ac:dyDescent="0.45"/>
    <row r="1032650" hidden="1" x14ac:dyDescent="0.45"/>
    <row r="1032651" hidden="1" x14ac:dyDescent="0.45"/>
    <row r="1032652" hidden="1" x14ac:dyDescent="0.45"/>
    <row r="1032653" hidden="1" x14ac:dyDescent="0.45"/>
    <row r="1032654" hidden="1" x14ac:dyDescent="0.45"/>
    <row r="1032655" hidden="1" x14ac:dyDescent="0.45"/>
    <row r="1032656" hidden="1" x14ac:dyDescent="0.45"/>
    <row r="1032657" hidden="1" x14ac:dyDescent="0.45"/>
    <row r="1032658" hidden="1" x14ac:dyDescent="0.45"/>
    <row r="1032659" hidden="1" x14ac:dyDescent="0.45"/>
    <row r="1032660" hidden="1" x14ac:dyDescent="0.45"/>
    <row r="1032661" hidden="1" x14ac:dyDescent="0.45"/>
    <row r="1032662" hidden="1" x14ac:dyDescent="0.45"/>
    <row r="1032663" hidden="1" x14ac:dyDescent="0.45"/>
    <row r="1032664" hidden="1" x14ac:dyDescent="0.45"/>
    <row r="1032665" hidden="1" x14ac:dyDescent="0.45"/>
    <row r="1032666" hidden="1" x14ac:dyDescent="0.45"/>
    <row r="1032667" hidden="1" x14ac:dyDescent="0.45"/>
    <row r="1032668" hidden="1" x14ac:dyDescent="0.45"/>
    <row r="1032669" hidden="1" x14ac:dyDescent="0.45"/>
    <row r="1032670" hidden="1" x14ac:dyDescent="0.45"/>
    <row r="1032671" hidden="1" x14ac:dyDescent="0.45"/>
    <row r="1032672" hidden="1" x14ac:dyDescent="0.45"/>
    <row r="1032673" hidden="1" x14ac:dyDescent="0.45"/>
    <row r="1032674" hidden="1" x14ac:dyDescent="0.45"/>
    <row r="1032675" hidden="1" x14ac:dyDescent="0.45"/>
    <row r="1032676" hidden="1" x14ac:dyDescent="0.45"/>
    <row r="1032677" hidden="1" x14ac:dyDescent="0.45"/>
    <row r="1032678" hidden="1" x14ac:dyDescent="0.45"/>
    <row r="1032679" hidden="1" x14ac:dyDescent="0.45"/>
    <row r="1032680" hidden="1" x14ac:dyDescent="0.45"/>
    <row r="1032681" hidden="1" x14ac:dyDescent="0.45"/>
    <row r="1032682" hidden="1" x14ac:dyDescent="0.45"/>
    <row r="1032683" hidden="1" x14ac:dyDescent="0.45"/>
    <row r="1032684" hidden="1" x14ac:dyDescent="0.45"/>
    <row r="1032685" hidden="1" x14ac:dyDescent="0.45"/>
    <row r="1032686" hidden="1" x14ac:dyDescent="0.45"/>
    <row r="1032687" hidden="1" x14ac:dyDescent="0.45"/>
    <row r="1032688" hidden="1" x14ac:dyDescent="0.45"/>
    <row r="1032689" hidden="1" x14ac:dyDescent="0.45"/>
    <row r="1032690" hidden="1" x14ac:dyDescent="0.45"/>
    <row r="1032691" hidden="1" x14ac:dyDescent="0.45"/>
    <row r="1032692" hidden="1" x14ac:dyDescent="0.45"/>
    <row r="1032693" hidden="1" x14ac:dyDescent="0.45"/>
    <row r="1032694" hidden="1" x14ac:dyDescent="0.45"/>
    <row r="1032695" hidden="1" x14ac:dyDescent="0.45"/>
    <row r="1032696" hidden="1" x14ac:dyDescent="0.45"/>
    <row r="1032697" hidden="1" x14ac:dyDescent="0.45"/>
    <row r="1032698" hidden="1" x14ac:dyDescent="0.45"/>
    <row r="1032699" hidden="1" x14ac:dyDescent="0.45"/>
    <row r="1032700" hidden="1" x14ac:dyDescent="0.45"/>
    <row r="1032701" hidden="1" x14ac:dyDescent="0.45"/>
    <row r="1032702" hidden="1" x14ac:dyDescent="0.45"/>
    <row r="1032703" hidden="1" x14ac:dyDescent="0.45"/>
    <row r="1032704" hidden="1" x14ac:dyDescent="0.45"/>
    <row r="1032705" hidden="1" x14ac:dyDescent="0.45"/>
    <row r="1032706" hidden="1" x14ac:dyDescent="0.45"/>
    <row r="1032707" hidden="1" x14ac:dyDescent="0.45"/>
    <row r="1032708" hidden="1" x14ac:dyDescent="0.45"/>
    <row r="1032709" hidden="1" x14ac:dyDescent="0.45"/>
    <row r="1032710" hidden="1" x14ac:dyDescent="0.45"/>
    <row r="1032711" hidden="1" x14ac:dyDescent="0.45"/>
    <row r="1032712" hidden="1" x14ac:dyDescent="0.45"/>
    <row r="1032713" hidden="1" x14ac:dyDescent="0.45"/>
    <row r="1032714" hidden="1" x14ac:dyDescent="0.45"/>
    <row r="1032715" hidden="1" x14ac:dyDescent="0.45"/>
    <row r="1032716" hidden="1" x14ac:dyDescent="0.45"/>
    <row r="1032717" hidden="1" x14ac:dyDescent="0.45"/>
    <row r="1032718" hidden="1" x14ac:dyDescent="0.45"/>
    <row r="1032719" hidden="1" x14ac:dyDescent="0.45"/>
    <row r="1032720" hidden="1" x14ac:dyDescent="0.45"/>
    <row r="1032721" hidden="1" x14ac:dyDescent="0.45"/>
    <row r="1032722" hidden="1" x14ac:dyDescent="0.45"/>
    <row r="1032723" hidden="1" x14ac:dyDescent="0.45"/>
    <row r="1032724" hidden="1" x14ac:dyDescent="0.45"/>
    <row r="1032725" hidden="1" x14ac:dyDescent="0.45"/>
    <row r="1032726" hidden="1" x14ac:dyDescent="0.45"/>
    <row r="1032727" hidden="1" x14ac:dyDescent="0.45"/>
    <row r="1032728" hidden="1" x14ac:dyDescent="0.45"/>
    <row r="1032729" hidden="1" x14ac:dyDescent="0.45"/>
    <row r="1032730" hidden="1" x14ac:dyDescent="0.45"/>
    <row r="1032731" hidden="1" x14ac:dyDescent="0.45"/>
    <row r="1032732" hidden="1" x14ac:dyDescent="0.45"/>
    <row r="1032733" hidden="1" x14ac:dyDescent="0.45"/>
    <row r="1032734" hidden="1" x14ac:dyDescent="0.45"/>
    <row r="1032735" hidden="1" x14ac:dyDescent="0.45"/>
    <row r="1032736" hidden="1" x14ac:dyDescent="0.45"/>
    <row r="1032737" hidden="1" x14ac:dyDescent="0.45"/>
    <row r="1032738" hidden="1" x14ac:dyDescent="0.45"/>
    <row r="1032739" hidden="1" x14ac:dyDescent="0.45"/>
    <row r="1032740" hidden="1" x14ac:dyDescent="0.45"/>
    <row r="1032741" hidden="1" x14ac:dyDescent="0.45"/>
    <row r="1032742" hidden="1" x14ac:dyDescent="0.45"/>
    <row r="1032743" hidden="1" x14ac:dyDescent="0.45"/>
    <row r="1032744" hidden="1" x14ac:dyDescent="0.45"/>
    <row r="1032745" hidden="1" x14ac:dyDescent="0.45"/>
    <row r="1032746" hidden="1" x14ac:dyDescent="0.45"/>
    <row r="1032747" hidden="1" x14ac:dyDescent="0.45"/>
    <row r="1032748" hidden="1" x14ac:dyDescent="0.45"/>
    <row r="1032749" hidden="1" x14ac:dyDescent="0.45"/>
    <row r="1032750" hidden="1" x14ac:dyDescent="0.45"/>
    <row r="1032751" hidden="1" x14ac:dyDescent="0.45"/>
    <row r="1032752" hidden="1" x14ac:dyDescent="0.45"/>
    <row r="1032753" hidden="1" x14ac:dyDescent="0.45"/>
    <row r="1032754" hidden="1" x14ac:dyDescent="0.45"/>
    <row r="1032755" hidden="1" x14ac:dyDescent="0.45"/>
    <row r="1032756" hidden="1" x14ac:dyDescent="0.45"/>
    <row r="1032757" hidden="1" x14ac:dyDescent="0.45"/>
    <row r="1032758" hidden="1" x14ac:dyDescent="0.45"/>
    <row r="1032759" hidden="1" x14ac:dyDescent="0.45"/>
    <row r="1032760" hidden="1" x14ac:dyDescent="0.45"/>
    <row r="1032761" hidden="1" x14ac:dyDescent="0.45"/>
    <row r="1032762" hidden="1" x14ac:dyDescent="0.45"/>
    <row r="1032763" hidden="1" x14ac:dyDescent="0.45"/>
    <row r="1032764" hidden="1" x14ac:dyDescent="0.45"/>
    <row r="1032765" hidden="1" x14ac:dyDescent="0.45"/>
    <row r="1032766" hidden="1" x14ac:dyDescent="0.45"/>
    <row r="1032767" hidden="1" x14ac:dyDescent="0.45"/>
    <row r="1032768" hidden="1" x14ac:dyDescent="0.45"/>
    <row r="1032769" hidden="1" x14ac:dyDescent="0.45"/>
    <row r="1032770" hidden="1" x14ac:dyDescent="0.45"/>
    <row r="1032771" hidden="1" x14ac:dyDescent="0.45"/>
    <row r="1032772" hidden="1" x14ac:dyDescent="0.45"/>
    <row r="1032773" hidden="1" x14ac:dyDescent="0.45"/>
    <row r="1032774" hidden="1" x14ac:dyDescent="0.45"/>
    <row r="1032775" hidden="1" x14ac:dyDescent="0.45"/>
    <row r="1032776" hidden="1" x14ac:dyDescent="0.45"/>
    <row r="1032777" hidden="1" x14ac:dyDescent="0.45"/>
    <row r="1032778" hidden="1" x14ac:dyDescent="0.45"/>
    <row r="1032779" hidden="1" x14ac:dyDescent="0.45"/>
    <row r="1032780" hidden="1" x14ac:dyDescent="0.45"/>
    <row r="1032781" hidden="1" x14ac:dyDescent="0.45"/>
    <row r="1032782" hidden="1" x14ac:dyDescent="0.45"/>
    <row r="1032783" hidden="1" x14ac:dyDescent="0.45"/>
    <row r="1032784" hidden="1" x14ac:dyDescent="0.45"/>
    <row r="1032785" hidden="1" x14ac:dyDescent="0.45"/>
    <row r="1032786" hidden="1" x14ac:dyDescent="0.45"/>
    <row r="1032787" hidden="1" x14ac:dyDescent="0.45"/>
    <row r="1032788" hidden="1" x14ac:dyDescent="0.45"/>
    <row r="1032789" hidden="1" x14ac:dyDescent="0.45"/>
    <row r="1032790" hidden="1" x14ac:dyDescent="0.45"/>
    <row r="1032791" hidden="1" x14ac:dyDescent="0.45"/>
    <row r="1032792" hidden="1" x14ac:dyDescent="0.45"/>
    <row r="1032793" hidden="1" x14ac:dyDescent="0.45"/>
    <row r="1032794" hidden="1" x14ac:dyDescent="0.45"/>
    <row r="1032795" hidden="1" x14ac:dyDescent="0.45"/>
    <row r="1032796" hidden="1" x14ac:dyDescent="0.45"/>
    <row r="1032797" hidden="1" x14ac:dyDescent="0.45"/>
    <row r="1032798" hidden="1" x14ac:dyDescent="0.45"/>
    <row r="1032799" hidden="1" x14ac:dyDescent="0.45"/>
    <row r="1032800" hidden="1" x14ac:dyDescent="0.45"/>
    <row r="1032801" hidden="1" x14ac:dyDescent="0.45"/>
    <row r="1032802" hidden="1" x14ac:dyDescent="0.45"/>
    <row r="1032803" hidden="1" x14ac:dyDescent="0.45"/>
    <row r="1032804" hidden="1" x14ac:dyDescent="0.45"/>
    <row r="1032805" hidden="1" x14ac:dyDescent="0.45"/>
    <row r="1032806" hidden="1" x14ac:dyDescent="0.45"/>
    <row r="1032807" hidden="1" x14ac:dyDescent="0.45"/>
    <row r="1032808" hidden="1" x14ac:dyDescent="0.45"/>
    <row r="1032809" hidden="1" x14ac:dyDescent="0.45"/>
    <row r="1032810" hidden="1" x14ac:dyDescent="0.45"/>
    <row r="1032811" hidden="1" x14ac:dyDescent="0.45"/>
    <row r="1032812" hidden="1" x14ac:dyDescent="0.45"/>
    <row r="1032813" hidden="1" x14ac:dyDescent="0.45"/>
    <row r="1032814" hidden="1" x14ac:dyDescent="0.45"/>
    <row r="1032815" hidden="1" x14ac:dyDescent="0.45"/>
    <row r="1032816" hidden="1" x14ac:dyDescent="0.45"/>
    <row r="1032817" hidden="1" x14ac:dyDescent="0.45"/>
    <row r="1032818" hidden="1" x14ac:dyDescent="0.45"/>
    <row r="1032819" hidden="1" x14ac:dyDescent="0.45"/>
    <row r="1032820" hidden="1" x14ac:dyDescent="0.45"/>
    <row r="1032821" hidden="1" x14ac:dyDescent="0.45"/>
    <row r="1032822" hidden="1" x14ac:dyDescent="0.45"/>
    <row r="1032823" hidden="1" x14ac:dyDescent="0.45"/>
    <row r="1032824" hidden="1" x14ac:dyDescent="0.45"/>
    <row r="1032825" hidden="1" x14ac:dyDescent="0.45"/>
    <row r="1032826" hidden="1" x14ac:dyDescent="0.45"/>
    <row r="1032827" hidden="1" x14ac:dyDescent="0.45"/>
    <row r="1032828" hidden="1" x14ac:dyDescent="0.45"/>
    <row r="1032829" hidden="1" x14ac:dyDescent="0.45"/>
    <row r="1032830" hidden="1" x14ac:dyDescent="0.45"/>
    <row r="1032831" hidden="1" x14ac:dyDescent="0.45"/>
    <row r="1032832" hidden="1" x14ac:dyDescent="0.45"/>
    <row r="1032833" hidden="1" x14ac:dyDescent="0.45"/>
    <row r="1032834" hidden="1" x14ac:dyDescent="0.45"/>
    <row r="1032835" hidden="1" x14ac:dyDescent="0.45"/>
    <row r="1032836" hidden="1" x14ac:dyDescent="0.45"/>
    <row r="1032837" hidden="1" x14ac:dyDescent="0.45"/>
    <row r="1032838" hidden="1" x14ac:dyDescent="0.45"/>
    <row r="1032839" hidden="1" x14ac:dyDescent="0.45"/>
    <row r="1032840" hidden="1" x14ac:dyDescent="0.45"/>
    <row r="1032841" hidden="1" x14ac:dyDescent="0.45"/>
    <row r="1032842" hidden="1" x14ac:dyDescent="0.45"/>
    <row r="1032843" hidden="1" x14ac:dyDescent="0.45"/>
    <row r="1032844" hidden="1" x14ac:dyDescent="0.45"/>
    <row r="1032845" hidden="1" x14ac:dyDescent="0.45"/>
    <row r="1032846" hidden="1" x14ac:dyDescent="0.45"/>
    <row r="1032847" hidden="1" x14ac:dyDescent="0.45"/>
    <row r="1032848" hidden="1" x14ac:dyDescent="0.45"/>
    <row r="1032849" hidden="1" x14ac:dyDescent="0.45"/>
    <row r="1032850" hidden="1" x14ac:dyDescent="0.45"/>
    <row r="1032851" hidden="1" x14ac:dyDescent="0.45"/>
    <row r="1032852" hidden="1" x14ac:dyDescent="0.45"/>
    <row r="1032853" hidden="1" x14ac:dyDescent="0.45"/>
    <row r="1032854" hidden="1" x14ac:dyDescent="0.45"/>
    <row r="1032855" hidden="1" x14ac:dyDescent="0.45"/>
    <row r="1032856" hidden="1" x14ac:dyDescent="0.45"/>
    <row r="1032857" hidden="1" x14ac:dyDescent="0.45"/>
    <row r="1032858" hidden="1" x14ac:dyDescent="0.45"/>
    <row r="1032859" hidden="1" x14ac:dyDescent="0.45"/>
    <row r="1032860" hidden="1" x14ac:dyDescent="0.45"/>
    <row r="1032861" hidden="1" x14ac:dyDescent="0.45"/>
    <row r="1032862" hidden="1" x14ac:dyDescent="0.45"/>
    <row r="1032863" hidden="1" x14ac:dyDescent="0.45"/>
    <row r="1032864" hidden="1" x14ac:dyDescent="0.45"/>
    <row r="1032865" hidden="1" x14ac:dyDescent="0.45"/>
    <row r="1032866" hidden="1" x14ac:dyDescent="0.45"/>
    <row r="1032867" hidden="1" x14ac:dyDescent="0.45"/>
    <row r="1032868" hidden="1" x14ac:dyDescent="0.45"/>
    <row r="1032869" hidden="1" x14ac:dyDescent="0.45"/>
    <row r="1032870" hidden="1" x14ac:dyDescent="0.45"/>
    <row r="1032871" hidden="1" x14ac:dyDescent="0.45"/>
    <row r="1032872" hidden="1" x14ac:dyDescent="0.45"/>
    <row r="1032873" hidden="1" x14ac:dyDescent="0.45"/>
    <row r="1032874" hidden="1" x14ac:dyDescent="0.45"/>
    <row r="1032875" hidden="1" x14ac:dyDescent="0.45"/>
    <row r="1032876" hidden="1" x14ac:dyDescent="0.45"/>
    <row r="1032877" hidden="1" x14ac:dyDescent="0.45"/>
    <row r="1032878" hidden="1" x14ac:dyDescent="0.45"/>
    <row r="1032879" hidden="1" x14ac:dyDescent="0.45"/>
    <row r="1032880" hidden="1" x14ac:dyDescent="0.45"/>
    <row r="1032881" hidden="1" x14ac:dyDescent="0.45"/>
    <row r="1032882" hidden="1" x14ac:dyDescent="0.45"/>
    <row r="1032883" hidden="1" x14ac:dyDescent="0.45"/>
    <row r="1032884" hidden="1" x14ac:dyDescent="0.45"/>
    <row r="1032885" hidden="1" x14ac:dyDescent="0.45"/>
    <row r="1032886" hidden="1" x14ac:dyDescent="0.45"/>
    <row r="1032887" hidden="1" x14ac:dyDescent="0.45"/>
    <row r="1032888" hidden="1" x14ac:dyDescent="0.45"/>
    <row r="1032889" hidden="1" x14ac:dyDescent="0.45"/>
    <row r="1032890" hidden="1" x14ac:dyDescent="0.45"/>
    <row r="1032891" hidden="1" x14ac:dyDescent="0.45"/>
    <row r="1032892" hidden="1" x14ac:dyDescent="0.45"/>
    <row r="1032893" hidden="1" x14ac:dyDescent="0.45"/>
    <row r="1032894" hidden="1" x14ac:dyDescent="0.45"/>
    <row r="1032895" hidden="1" x14ac:dyDescent="0.45"/>
    <row r="1032896" hidden="1" x14ac:dyDescent="0.45"/>
    <row r="1032897" hidden="1" x14ac:dyDescent="0.45"/>
    <row r="1032898" hidden="1" x14ac:dyDescent="0.45"/>
    <row r="1032899" hidden="1" x14ac:dyDescent="0.45"/>
    <row r="1032900" hidden="1" x14ac:dyDescent="0.45"/>
    <row r="1032901" hidden="1" x14ac:dyDescent="0.45"/>
    <row r="1032902" hidden="1" x14ac:dyDescent="0.45"/>
    <row r="1032903" hidden="1" x14ac:dyDescent="0.45"/>
    <row r="1032904" hidden="1" x14ac:dyDescent="0.45"/>
    <row r="1032905" hidden="1" x14ac:dyDescent="0.45"/>
    <row r="1032906" hidden="1" x14ac:dyDescent="0.45"/>
    <row r="1032907" hidden="1" x14ac:dyDescent="0.45"/>
    <row r="1032908" hidden="1" x14ac:dyDescent="0.45"/>
    <row r="1032909" hidden="1" x14ac:dyDescent="0.45"/>
    <row r="1032910" hidden="1" x14ac:dyDescent="0.45"/>
    <row r="1032911" hidden="1" x14ac:dyDescent="0.45"/>
    <row r="1032912" hidden="1" x14ac:dyDescent="0.45"/>
    <row r="1032913" hidden="1" x14ac:dyDescent="0.45"/>
    <row r="1032914" hidden="1" x14ac:dyDescent="0.45"/>
    <row r="1032915" hidden="1" x14ac:dyDescent="0.45"/>
    <row r="1032916" hidden="1" x14ac:dyDescent="0.45"/>
    <row r="1032917" hidden="1" x14ac:dyDescent="0.45"/>
    <row r="1032918" hidden="1" x14ac:dyDescent="0.45"/>
    <row r="1032919" hidden="1" x14ac:dyDescent="0.45"/>
    <row r="1032920" hidden="1" x14ac:dyDescent="0.45"/>
    <row r="1032921" hidden="1" x14ac:dyDescent="0.45"/>
    <row r="1032922" hidden="1" x14ac:dyDescent="0.45"/>
    <row r="1032923" hidden="1" x14ac:dyDescent="0.45"/>
    <row r="1032924" hidden="1" x14ac:dyDescent="0.45"/>
    <row r="1032925" hidden="1" x14ac:dyDescent="0.45"/>
    <row r="1032926" hidden="1" x14ac:dyDescent="0.45"/>
    <row r="1032927" hidden="1" x14ac:dyDescent="0.45"/>
    <row r="1032928" hidden="1" x14ac:dyDescent="0.45"/>
    <row r="1032929" hidden="1" x14ac:dyDescent="0.45"/>
    <row r="1032930" hidden="1" x14ac:dyDescent="0.45"/>
    <row r="1032931" hidden="1" x14ac:dyDescent="0.45"/>
    <row r="1032932" hidden="1" x14ac:dyDescent="0.45"/>
    <row r="1032933" hidden="1" x14ac:dyDescent="0.45"/>
    <row r="1032934" hidden="1" x14ac:dyDescent="0.45"/>
    <row r="1032935" hidden="1" x14ac:dyDescent="0.45"/>
    <row r="1032936" hidden="1" x14ac:dyDescent="0.45"/>
    <row r="1032937" hidden="1" x14ac:dyDescent="0.45"/>
    <row r="1032938" hidden="1" x14ac:dyDescent="0.45"/>
    <row r="1032939" hidden="1" x14ac:dyDescent="0.45"/>
    <row r="1032940" hidden="1" x14ac:dyDescent="0.45"/>
    <row r="1032941" hidden="1" x14ac:dyDescent="0.45"/>
    <row r="1032942" hidden="1" x14ac:dyDescent="0.45"/>
    <row r="1032943" hidden="1" x14ac:dyDescent="0.45"/>
    <row r="1032944" hidden="1" x14ac:dyDescent="0.45"/>
    <row r="1032945" hidden="1" x14ac:dyDescent="0.45"/>
    <row r="1032946" hidden="1" x14ac:dyDescent="0.45"/>
    <row r="1032947" hidden="1" x14ac:dyDescent="0.45"/>
    <row r="1032948" hidden="1" x14ac:dyDescent="0.45"/>
    <row r="1032949" hidden="1" x14ac:dyDescent="0.45"/>
    <row r="1032950" hidden="1" x14ac:dyDescent="0.45"/>
    <row r="1032951" hidden="1" x14ac:dyDescent="0.45"/>
    <row r="1032952" hidden="1" x14ac:dyDescent="0.45"/>
    <row r="1032953" hidden="1" x14ac:dyDescent="0.45"/>
    <row r="1032954" hidden="1" x14ac:dyDescent="0.45"/>
    <row r="1032955" hidden="1" x14ac:dyDescent="0.45"/>
    <row r="1032956" hidden="1" x14ac:dyDescent="0.45"/>
    <row r="1032957" hidden="1" x14ac:dyDescent="0.45"/>
    <row r="1032958" hidden="1" x14ac:dyDescent="0.45"/>
    <row r="1032959" hidden="1" x14ac:dyDescent="0.45"/>
    <row r="1032960" hidden="1" x14ac:dyDescent="0.45"/>
    <row r="1032961" hidden="1" x14ac:dyDescent="0.45"/>
    <row r="1032962" hidden="1" x14ac:dyDescent="0.45"/>
    <row r="1032963" hidden="1" x14ac:dyDescent="0.45"/>
    <row r="1032964" hidden="1" x14ac:dyDescent="0.45"/>
    <row r="1032965" hidden="1" x14ac:dyDescent="0.45"/>
    <row r="1032966" hidden="1" x14ac:dyDescent="0.45"/>
    <row r="1032967" hidden="1" x14ac:dyDescent="0.45"/>
    <row r="1032968" hidden="1" x14ac:dyDescent="0.45"/>
    <row r="1032969" hidden="1" x14ac:dyDescent="0.45"/>
    <row r="1032970" hidden="1" x14ac:dyDescent="0.45"/>
    <row r="1032971" hidden="1" x14ac:dyDescent="0.45"/>
    <row r="1032972" hidden="1" x14ac:dyDescent="0.45"/>
    <row r="1032973" hidden="1" x14ac:dyDescent="0.45"/>
    <row r="1032974" hidden="1" x14ac:dyDescent="0.45"/>
    <row r="1032975" hidden="1" x14ac:dyDescent="0.45"/>
    <row r="1032976" hidden="1" x14ac:dyDescent="0.45"/>
    <row r="1032977" hidden="1" x14ac:dyDescent="0.45"/>
    <row r="1032978" hidden="1" x14ac:dyDescent="0.45"/>
    <row r="1032979" hidden="1" x14ac:dyDescent="0.45"/>
    <row r="1032980" hidden="1" x14ac:dyDescent="0.45"/>
    <row r="1032981" hidden="1" x14ac:dyDescent="0.45"/>
    <row r="1032982" hidden="1" x14ac:dyDescent="0.45"/>
    <row r="1032983" hidden="1" x14ac:dyDescent="0.45"/>
    <row r="1032984" hidden="1" x14ac:dyDescent="0.45"/>
    <row r="1032985" hidden="1" x14ac:dyDescent="0.45"/>
    <row r="1032986" hidden="1" x14ac:dyDescent="0.45"/>
    <row r="1032987" hidden="1" x14ac:dyDescent="0.45"/>
    <row r="1032988" hidden="1" x14ac:dyDescent="0.45"/>
    <row r="1032989" hidden="1" x14ac:dyDescent="0.45"/>
    <row r="1032990" hidden="1" x14ac:dyDescent="0.45"/>
    <row r="1032991" hidden="1" x14ac:dyDescent="0.45"/>
    <row r="1032992" hidden="1" x14ac:dyDescent="0.45"/>
    <row r="1032993" hidden="1" x14ac:dyDescent="0.45"/>
    <row r="1032994" hidden="1" x14ac:dyDescent="0.45"/>
    <row r="1032995" hidden="1" x14ac:dyDescent="0.45"/>
    <row r="1032996" hidden="1" x14ac:dyDescent="0.45"/>
    <row r="1032997" hidden="1" x14ac:dyDescent="0.45"/>
    <row r="1032998" hidden="1" x14ac:dyDescent="0.45"/>
    <row r="1032999" hidden="1" x14ac:dyDescent="0.45"/>
    <row r="1033000" hidden="1" x14ac:dyDescent="0.45"/>
    <row r="1033001" hidden="1" x14ac:dyDescent="0.45"/>
    <row r="1033002" hidden="1" x14ac:dyDescent="0.45"/>
    <row r="1033003" hidden="1" x14ac:dyDescent="0.45"/>
    <row r="1033004" hidden="1" x14ac:dyDescent="0.45"/>
    <row r="1033005" hidden="1" x14ac:dyDescent="0.45"/>
    <row r="1033006" hidden="1" x14ac:dyDescent="0.45"/>
    <row r="1033007" hidden="1" x14ac:dyDescent="0.45"/>
    <row r="1033008" hidden="1" x14ac:dyDescent="0.45"/>
    <row r="1033009" hidden="1" x14ac:dyDescent="0.45"/>
    <row r="1033010" hidden="1" x14ac:dyDescent="0.45"/>
    <row r="1033011" hidden="1" x14ac:dyDescent="0.45"/>
    <row r="1033012" hidden="1" x14ac:dyDescent="0.45"/>
    <row r="1033013" hidden="1" x14ac:dyDescent="0.45"/>
    <row r="1033014" hidden="1" x14ac:dyDescent="0.45"/>
    <row r="1033015" hidden="1" x14ac:dyDescent="0.45"/>
    <row r="1033016" hidden="1" x14ac:dyDescent="0.45"/>
    <row r="1033017" hidden="1" x14ac:dyDescent="0.45"/>
    <row r="1033018" hidden="1" x14ac:dyDescent="0.45"/>
    <row r="1033019" hidden="1" x14ac:dyDescent="0.45"/>
    <row r="1033020" hidden="1" x14ac:dyDescent="0.45"/>
    <row r="1033021" hidden="1" x14ac:dyDescent="0.45"/>
    <row r="1033022" hidden="1" x14ac:dyDescent="0.45"/>
    <row r="1033023" hidden="1" x14ac:dyDescent="0.45"/>
    <row r="1033024" hidden="1" x14ac:dyDescent="0.45"/>
    <row r="1033025" hidden="1" x14ac:dyDescent="0.45"/>
    <row r="1033026" hidden="1" x14ac:dyDescent="0.45"/>
    <row r="1033027" hidden="1" x14ac:dyDescent="0.45"/>
    <row r="1033028" hidden="1" x14ac:dyDescent="0.45"/>
    <row r="1033029" hidden="1" x14ac:dyDescent="0.45"/>
    <row r="1033030" hidden="1" x14ac:dyDescent="0.45"/>
    <row r="1033031" hidden="1" x14ac:dyDescent="0.45"/>
    <row r="1033032" hidden="1" x14ac:dyDescent="0.45"/>
    <row r="1033033" hidden="1" x14ac:dyDescent="0.45"/>
    <row r="1033034" hidden="1" x14ac:dyDescent="0.45"/>
    <row r="1033035" hidden="1" x14ac:dyDescent="0.45"/>
    <row r="1033036" hidden="1" x14ac:dyDescent="0.45"/>
    <row r="1033037" hidden="1" x14ac:dyDescent="0.45"/>
    <row r="1033038" hidden="1" x14ac:dyDescent="0.45"/>
    <row r="1033039" hidden="1" x14ac:dyDescent="0.45"/>
    <row r="1033040" hidden="1" x14ac:dyDescent="0.45"/>
    <row r="1033041" hidden="1" x14ac:dyDescent="0.45"/>
    <row r="1033042" hidden="1" x14ac:dyDescent="0.45"/>
    <row r="1033043" hidden="1" x14ac:dyDescent="0.45"/>
    <row r="1033044" hidden="1" x14ac:dyDescent="0.45"/>
    <row r="1033045" hidden="1" x14ac:dyDescent="0.45"/>
    <row r="1033046" hidden="1" x14ac:dyDescent="0.45"/>
    <row r="1033047" hidden="1" x14ac:dyDescent="0.45"/>
    <row r="1033048" hidden="1" x14ac:dyDescent="0.45"/>
    <row r="1033049" hidden="1" x14ac:dyDescent="0.45"/>
    <row r="1033050" hidden="1" x14ac:dyDescent="0.45"/>
    <row r="1033051" hidden="1" x14ac:dyDescent="0.45"/>
    <row r="1033052" hidden="1" x14ac:dyDescent="0.45"/>
    <row r="1033053" hidden="1" x14ac:dyDescent="0.45"/>
    <row r="1033054" hidden="1" x14ac:dyDescent="0.45"/>
    <row r="1033055" hidden="1" x14ac:dyDescent="0.45"/>
    <row r="1033056" hidden="1" x14ac:dyDescent="0.45"/>
    <row r="1033057" hidden="1" x14ac:dyDescent="0.45"/>
    <row r="1033058" hidden="1" x14ac:dyDescent="0.45"/>
    <row r="1033059" hidden="1" x14ac:dyDescent="0.45"/>
    <row r="1033060" hidden="1" x14ac:dyDescent="0.45"/>
    <row r="1033061" hidden="1" x14ac:dyDescent="0.45"/>
    <row r="1033062" hidden="1" x14ac:dyDescent="0.45"/>
    <row r="1033063" hidden="1" x14ac:dyDescent="0.45"/>
    <row r="1033064" hidden="1" x14ac:dyDescent="0.45"/>
    <row r="1033065" hidden="1" x14ac:dyDescent="0.45"/>
    <row r="1033066" hidden="1" x14ac:dyDescent="0.45"/>
    <row r="1033067" hidden="1" x14ac:dyDescent="0.45"/>
    <row r="1033068" hidden="1" x14ac:dyDescent="0.45"/>
    <row r="1033069" hidden="1" x14ac:dyDescent="0.45"/>
    <row r="1033070" hidden="1" x14ac:dyDescent="0.45"/>
    <row r="1033071" hidden="1" x14ac:dyDescent="0.45"/>
    <row r="1033072" hidden="1" x14ac:dyDescent="0.45"/>
    <row r="1033073" hidden="1" x14ac:dyDescent="0.45"/>
    <row r="1033074" hidden="1" x14ac:dyDescent="0.45"/>
    <row r="1033075" hidden="1" x14ac:dyDescent="0.45"/>
    <row r="1033076" hidden="1" x14ac:dyDescent="0.45"/>
    <row r="1033077" hidden="1" x14ac:dyDescent="0.45"/>
    <row r="1033078" hidden="1" x14ac:dyDescent="0.45"/>
    <row r="1033079" hidden="1" x14ac:dyDescent="0.45"/>
    <row r="1033080" hidden="1" x14ac:dyDescent="0.45"/>
    <row r="1033081" hidden="1" x14ac:dyDescent="0.45"/>
    <row r="1033082" hidden="1" x14ac:dyDescent="0.45"/>
    <row r="1033083" hidden="1" x14ac:dyDescent="0.45"/>
    <row r="1033084" hidden="1" x14ac:dyDescent="0.45"/>
    <row r="1033085" hidden="1" x14ac:dyDescent="0.45"/>
    <row r="1033086" hidden="1" x14ac:dyDescent="0.45"/>
    <row r="1033087" hidden="1" x14ac:dyDescent="0.45"/>
    <row r="1033088" hidden="1" x14ac:dyDescent="0.45"/>
    <row r="1033089" hidden="1" x14ac:dyDescent="0.45"/>
    <row r="1033090" hidden="1" x14ac:dyDescent="0.45"/>
    <row r="1033091" hidden="1" x14ac:dyDescent="0.45"/>
    <row r="1033092" hidden="1" x14ac:dyDescent="0.45"/>
    <row r="1033093" hidden="1" x14ac:dyDescent="0.45"/>
    <row r="1033094" hidden="1" x14ac:dyDescent="0.45"/>
    <row r="1033095" hidden="1" x14ac:dyDescent="0.45"/>
    <row r="1033096" hidden="1" x14ac:dyDescent="0.45"/>
    <row r="1033097" hidden="1" x14ac:dyDescent="0.45"/>
    <row r="1033098" hidden="1" x14ac:dyDescent="0.45"/>
    <row r="1033099" hidden="1" x14ac:dyDescent="0.45"/>
    <row r="1033100" hidden="1" x14ac:dyDescent="0.45"/>
    <row r="1033101" hidden="1" x14ac:dyDescent="0.45"/>
    <row r="1033102" hidden="1" x14ac:dyDescent="0.45"/>
    <row r="1033103" hidden="1" x14ac:dyDescent="0.45"/>
    <row r="1033104" hidden="1" x14ac:dyDescent="0.45"/>
    <row r="1033105" hidden="1" x14ac:dyDescent="0.45"/>
    <row r="1033106" hidden="1" x14ac:dyDescent="0.45"/>
    <row r="1033107" hidden="1" x14ac:dyDescent="0.45"/>
    <row r="1033108" hidden="1" x14ac:dyDescent="0.45"/>
    <row r="1033109" hidden="1" x14ac:dyDescent="0.45"/>
    <row r="1033110" hidden="1" x14ac:dyDescent="0.45"/>
    <row r="1033111" hidden="1" x14ac:dyDescent="0.45"/>
    <row r="1033112" hidden="1" x14ac:dyDescent="0.45"/>
    <row r="1033113" hidden="1" x14ac:dyDescent="0.45"/>
    <row r="1033114" hidden="1" x14ac:dyDescent="0.45"/>
    <row r="1033115" hidden="1" x14ac:dyDescent="0.45"/>
    <row r="1033116" hidden="1" x14ac:dyDescent="0.45"/>
    <row r="1033117" hidden="1" x14ac:dyDescent="0.45"/>
    <row r="1033118" hidden="1" x14ac:dyDescent="0.45"/>
    <row r="1033119" hidden="1" x14ac:dyDescent="0.45"/>
    <row r="1033120" hidden="1" x14ac:dyDescent="0.45"/>
    <row r="1033121" hidden="1" x14ac:dyDescent="0.45"/>
    <row r="1033122" hidden="1" x14ac:dyDescent="0.45"/>
    <row r="1033123" hidden="1" x14ac:dyDescent="0.45"/>
    <row r="1033124" hidden="1" x14ac:dyDescent="0.45"/>
    <row r="1033125" hidden="1" x14ac:dyDescent="0.45"/>
    <row r="1033126" hidden="1" x14ac:dyDescent="0.45"/>
    <row r="1033127" hidden="1" x14ac:dyDescent="0.45"/>
    <row r="1033128" hidden="1" x14ac:dyDescent="0.45"/>
    <row r="1033129" hidden="1" x14ac:dyDescent="0.45"/>
    <row r="1033130" hidden="1" x14ac:dyDescent="0.45"/>
    <row r="1033131" hidden="1" x14ac:dyDescent="0.45"/>
    <row r="1033132" hidden="1" x14ac:dyDescent="0.45"/>
    <row r="1033133" hidden="1" x14ac:dyDescent="0.45"/>
    <row r="1033134" hidden="1" x14ac:dyDescent="0.45"/>
    <row r="1033135" hidden="1" x14ac:dyDescent="0.45"/>
    <row r="1033136" hidden="1" x14ac:dyDescent="0.45"/>
    <row r="1033137" hidden="1" x14ac:dyDescent="0.45"/>
    <row r="1033138" hidden="1" x14ac:dyDescent="0.45"/>
    <row r="1033139" hidden="1" x14ac:dyDescent="0.45"/>
    <row r="1033140" hidden="1" x14ac:dyDescent="0.45"/>
    <row r="1033141" hidden="1" x14ac:dyDescent="0.45"/>
    <row r="1033142" hidden="1" x14ac:dyDescent="0.45"/>
    <row r="1033143" hidden="1" x14ac:dyDescent="0.45"/>
    <row r="1033144" hidden="1" x14ac:dyDescent="0.45"/>
    <row r="1033145" hidden="1" x14ac:dyDescent="0.45"/>
    <row r="1033146" hidden="1" x14ac:dyDescent="0.45"/>
    <row r="1033147" hidden="1" x14ac:dyDescent="0.45"/>
    <row r="1033148" hidden="1" x14ac:dyDescent="0.45"/>
    <row r="1033149" hidden="1" x14ac:dyDescent="0.45"/>
    <row r="1033150" hidden="1" x14ac:dyDescent="0.45"/>
    <row r="1033151" hidden="1" x14ac:dyDescent="0.45"/>
    <row r="1033152" hidden="1" x14ac:dyDescent="0.45"/>
    <row r="1033153" hidden="1" x14ac:dyDescent="0.45"/>
    <row r="1033154" hidden="1" x14ac:dyDescent="0.45"/>
    <row r="1033155" hidden="1" x14ac:dyDescent="0.45"/>
    <row r="1033156" hidden="1" x14ac:dyDescent="0.45"/>
    <row r="1033157" hidden="1" x14ac:dyDescent="0.45"/>
    <row r="1033158" hidden="1" x14ac:dyDescent="0.45"/>
    <row r="1033159" hidden="1" x14ac:dyDescent="0.45"/>
    <row r="1033160" hidden="1" x14ac:dyDescent="0.45"/>
    <row r="1033161" hidden="1" x14ac:dyDescent="0.45"/>
    <row r="1033162" hidden="1" x14ac:dyDescent="0.45"/>
    <row r="1033163" hidden="1" x14ac:dyDescent="0.45"/>
    <row r="1033164" hidden="1" x14ac:dyDescent="0.45"/>
    <row r="1033165" hidden="1" x14ac:dyDescent="0.45"/>
    <row r="1033166" hidden="1" x14ac:dyDescent="0.45"/>
    <row r="1033167" hidden="1" x14ac:dyDescent="0.45"/>
    <row r="1033168" hidden="1" x14ac:dyDescent="0.45"/>
    <row r="1033169" hidden="1" x14ac:dyDescent="0.45"/>
    <row r="1033170" hidden="1" x14ac:dyDescent="0.45"/>
    <row r="1033171" hidden="1" x14ac:dyDescent="0.45"/>
    <row r="1033172" hidden="1" x14ac:dyDescent="0.45"/>
    <row r="1033173" hidden="1" x14ac:dyDescent="0.45"/>
    <row r="1033174" hidden="1" x14ac:dyDescent="0.45"/>
    <row r="1033175" hidden="1" x14ac:dyDescent="0.45"/>
    <row r="1033176" hidden="1" x14ac:dyDescent="0.45"/>
    <row r="1033177" hidden="1" x14ac:dyDescent="0.45"/>
    <row r="1033178" hidden="1" x14ac:dyDescent="0.45"/>
    <row r="1033179" hidden="1" x14ac:dyDescent="0.45"/>
    <row r="1033180" hidden="1" x14ac:dyDescent="0.45"/>
    <row r="1033181" hidden="1" x14ac:dyDescent="0.45"/>
    <row r="1033182" hidden="1" x14ac:dyDescent="0.45"/>
    <row r="1033183" hidden="1" x14ac:dyDescent="0.45"/>
    <row r="1033184" hidden="1" x14ac:dyDescent="0.45"/>
    <row r="1033185" hidden="1" x14ac:dyDescent="0.45"/>
    <row r="1033186" hidden="1" x14ac:dyDescent="0.45"/>
    <row r="1033187" hidden="1" x14ac:dyDescent="0.45"/>
    <row r="1033188" hidden="1" x14ac:dyDescent="0.45"/>
    <row r="1033189" hidden="1" x14ac:dyDescent="0.45"/>
    <row r="1033190" hidden="1" x14ac:dyDescent="0.45"/>
    <row r="1033191" hidden="1" x14ac:dyDescent="0.45"/>
    <row r="1033192" hidden="1" x14ac:dyDescent="0.45"/>
    <row r="1033193" hidden="1" x14ac:dyDescent="0.45"/>
    <row r="1033194" hidden="1" x14ac:dyDescent="0.45"/>
    <row r="1033195" hidden="1" x14ac:dyDescent="0.45"/>
    <row r="1033196" hidden="1" x14ac:dyDescent="0.45"/>
    <row r="1033197" hidden="1" x14ac:dyDescent="0.45"/>
    <row r="1033198" hidden="1" x14ac:dyDescent="0.45"/>
    <row r="1033199" hidden="1" x14ac:dyDescent="0.45"/>
    <row r="1033200" hidden="1" x14ac:dyDescent="0.45"/>
    <row r="1033201" hidden="1" x14ac:dyDescent="0.45"/>
    <row r="1033202" hidden="1" x14ac:dyDescent="0.45"/>
    <row r="1033203" hidden="1" x14ac:dyDescent="0.45"/>
    <row r="1033204" hidden="1" x14ac:dyDescent="0.45"/>
    <row r="1033205" hidden="1" x14ac:dyDescent="0.45"/>
    <row r="1033206" hidden="1" x14ac:dyDescent="0.45"/>
    <row r="1033207" hidden="1" x14ac:dyDescent="0.45"/>
    <row r="1033208" hidden="1" x14ac:dyDescent="0.45"/>
    <row r="1033209" hidden="1" x14ac:dyDescent="0.45"/>
    <row r="1033210" hidden="1" x14ac:dyDescent="0.45"/>
    <row r="1033211" hidden="1" x14ac:dyDescent="0.45"/>
    <row r="1033212" hidden="1" x14ac:dyDescent="0.45"/>
    <row r="1033213" hidden="1" x14ac:dyDescent="0.45"/>
    <row r="1033214" hidden="1" x14ac:dyDescent="0.45"/>
    <row r="1033215" hidden="1" x14ac:dyDescent="0.45"/>
    <row r="1033216" hidden="1" x14ac:dyDescent="0.45"/>
    <row r="1033217" hidden="1" x14ac:dyDescent="0.45"/>
    <row r="1033218" hidden="1" x14ac:dyDescent="0.45"/>
    <row r="1033219" hidden="1" x14ac:dyDescent="0.45"/>
    <row r="1033220" hidden="1" x14ac:dyDescent="0.45"/>
    <row r="1033221" hidden="1" x14ac:dyDescent="0.45"/>
    <row r="1033222" hidden="1" x14ac:dyDescent="0.45"/>
    <row r="1033223" hidden="1" x14ac:dyDescent="0.45"/>
    <row r="1033224" hidden="1" x14ac:dyDescent="0.45"/>
    <row r="1033225" hidden="1" x14ac:dyDescent="0.45"/>
    <row r="1033226" hidden="1" x14ac:dyDescent="0.45"/>
    <row r="1033227" hidden="1" x14ac:dyDescent="0.45"/>
    <row r="1033228" hidden="1" x14ac:dyDescent="0.45"/>
    <row r="1033229" hidden="1" x14ac:dyDescent="0.45"/>
    <row r="1033230" hidden="1" x14ac:dyDescent="0.45"/>
    <row r="1033231" hidden="1" x14ac:dyDescent="0.45"/>
    <row r="1033232" hidden="1" x14ac:dyDescent="0.45"/>
    <row r="1033233" hidden="1" x14ac:dyDescent="0.45"/>
    <row r="1033234" hidden="1" x14ac:dyDescent="0.45"/>
    <row r="1033235" hidden="1" x14ac:dyDescent="0.45"/>
    <row r="1033236" hidden="1" x14ac:dyDescent="0.45"/>
    <row r="1033237" hidden="1" x14ac:dyDescent="0.45"/>
    <row r="1033238" hidden="1" x14ac:dyDescent="0.45"/>
    <row r="1033239" hidden="1" x14ac:dyDescent="0.45"/>
    <row r="1033240" hidden="1" x14ac:dyDescent="0.45"/>
    <row r="1033241" hidden="1" x14ac:dyDescent="0.45"/>
    <row r="1033242" hidden="1" x14ac:dyDescent="0.45"/>
    <row r="1033243" hidden="1" x14ac:dyDescent="0.45"/>
    <row r="1033244" hidden="1" x14ac:dyDescent="0.45"/>
    <row r="1033245" hidden="1" x14ac:dyDescent="0.45"/>
    <row r="1033246" hidden="1" x14ac:dyDescent="0.45"/>
    <row r="1033247" hidden="1" x14ac:dyDescent="0.45"/>
    <row r="1033248" hidden="1" x14ac:dyDescent="0.45"/>
    <row r="1033249" hidden="1" x14ac:dyDescent="0.45"/>
    <row r="1033250" hidden="1" x14ac:dyDescent="0.45"/>
    <row r="1033251" hidden="1" x14ac:dyDescent="0.45"/>
    <row r="1033252" hidden="1" x14ac:dyDescent="0.45"/>
    <row r="1033253" hidden="1" x14ac:dyDescent="0.45"/>
    <row r="1033254" hidden="1" x14ac:dyDescent="0.45"/>
    <row r="1033255" hidden="1" x14ac:dyDescent="0.45"/>
    <row r="1033256" hidden="1" x14ac:dyDescent="0.45"/>
    <row r="1033257" hidden="1" x14ac:dyDescent="0.45"/>
    <row r="1033258" hidden="1" x14ac:dyDescent="0.45"/>
    <row r="1033259" hidden="1" x14ac:dyDescent="0.45"/>
    <row r="1033260" hidden="1" x14ac:dyDescent="0.45"/>
    <row r="1033261" hidden="1" x14ac:dyDescent="0.45"/>
    <row r="1033262" hidden="1" x14ac:dyDescent="0.45"/>
    <row r="1033263" hidden="1" x14ac:dyDescent="0.45"/>
    <row r="1033264" hidden="1" x14ac:dyDescent="0.45"/>
    <row r="1033265" hidden="1" x14ac:dyDescent="0.45"/>
    <row r="1033266" hidden="1" x14ac:dyDescent="0.45"/>
    <row r="1033267" hidden="1" x14ac:dyDescent="0.45"/>
    <row r="1033268" hidden="1" x14ac:dyDescent="0.45"/>
    <row r="1033269" hidden="1" x14ac:dyDescent="0.45"/>
    <row r="1033270" hidden="1" x14ac:dyDescent="0.45"/>
    <row r="1033271" hidden="1" x14ac:dyDescent="0.45"/>
    <row r="1033272" hidden="1" x14ac:dyDescent="0.45"/>
    <row r="1033273" hidden="1" x14ac:dyDescent="0.45"/>
    <row r="1033274" hidden="1" x14ac:dyDescent="0.45"/>
    <row r="1033275" hidden="1" x14ac:dyDescent="0.45"/>
    <row r="1033276" hidden="1" x14ac:dyDescent="0.45"/>
    <row r="1033277" hidden="1" x14ac:dyDescent="0.45"/>
    <row r="1033278" hidden="1" x14ac:dyDescent="0.45"/>
    <row r="1033279" hidden="1" x14ac:dyDescent="0.45"/>
    <row r="1033280" hidden="1" x14ac:dyDescent="0.45"/>
    <row r="1033281" hidden="1" x14ac:dyDescent="0.45"/>
    <row r="1033282" hidden="1" x14ac:dyDescent="0.45"/>
    <row r="1033283" hidden="1" x14ac:dyDescent="0.45"/>
    <row r="1033284" hidden="1" x14ac:dyDescent="0.45"/>
    <row r="1033285" hidden="1" x14ac:dyDescent="0.45"/>
    <row r="1033286" hidden="1" x14ac:dyDescent="0.45"/>
    <row r="1033287" hidden="1" x14ac:dyDescent="0.45"/>
    <row r="1033288" hidden="1" x14ac:dyDescent="0.45"/>
    <row r="1033289" hidden="1" x14ac:dyDescent="0.45"/>
    <row r="1033290" hidden="1" x14ac:dyDescent="0.45"/>
    <row r="1033291" hidden="1" x14ac:dyDescent="0.45"/>
    <row r="1033292" hidden="1" x14ac:dyDescent="0.45"/>
    <row r="1033293" hidden="1" x14ac:dyDescent="0.45"/>
    <row r="1033294" hidden="1" x14ac:dyDescent="0.45"/>
    <row r="1033295" hidden="1" x14ac:dyDescent="0.45"/>
    <row r="1033296" hidden="1" x14ac:dyDescent="0.45"/>
    <row r="1033297" hidden="1" x14ac:dyDescent="0.45"/>
    <row r="1033298" hidden="1" x14ac:dyDescent="0.45"/>
    <row r="1033299" hidden="1" x14ac:dyDescent="0.45"/>
    <row r="1033300" hidden="1" x14ac:dyDescent="0.45"/>
    <row r="1033301" hidden="1" x14ac:dyDescent="0.45"/>
    <row r="1033302" hidden="1" x14ac:dyDescent="0.45"/>
    <row r="1033303" hidden="1" x14ac:dyDescent="0.45"/>
    <row r="1033304" hidden="1" x14ac:dyDescent="0.45"/>
    <row r="1033305" hidden="1" x14ac:dyDescent="0.45"/>
    <row r="1033306" hidden="1" x14ac:dyDescent="0.45"/>
    <row r="1033307" hidden="1" x14ac:dyDescent="0.45"/>
    <row r="1033308" hidden="1" x14ac:dyDescent="0.45"/>
    <row r="1033309" hidden="1" x14ac:dyDescent="0.45"/>
    <row r="1033310" hidden="1" x14ac:dyDescent="0.45"/>
    <row r="1033311" hidden="1" x14ac:dyDescent="0.45"/>
    <row r="1033312" hidden="1" x14ac:dyDescent="0.45"/>
    <row r="1033313" hidden="1" x14ac:dyDescent="0.45"/>
    <row r="1033314" hidden="1" x14ac:dyDescent="0.45"/>
    <row r="1033315" hidden="1" x14ac:dyDescent="0.45"/>
    <row r="1033316" hidden="1" x14ac:dyDescent="0.45"/>
    <row r="1033317" hidden="1" x14ac:dyDescent="0.45"/>
    <row r="1033318" hidden="1" x14ac:dyDescent="0.45"/>
    <row r="1033319" hidden="1" x14ac:dyDescent="0.45"/>
    <row r="1033320" hidden="1" x14ac:dyDescent="0.45"/>
    <row r="1033321" hidden="1" x14ac:dyDescent="0.45"/>
    <row r="1033322" hidden="1" x14ac:dyDescent="0.45"/>
    <row r="1033323" hidden="1" x14ac:dyDescent="0.45"/>
    <row r="1033324" hidden="1" x14ac:dyDescent="0.45"/>
    <row r="1033325" hidden="1" x14ac:dyDescent="0.45"/>
    <row r="1033326" hidden="1" x14ac:dyDescent="0.45"/>
    <row r="1033327" hidden="1" x14ac:dyDescent="0.45"/>
    <row r="1033328" hidden="1" x14ac:dyDescent="0.45"/>
    <row r="1033329" hidden="1" x14ac:dyDescent="0.45"/>
    <row r="1033330" hidden="1" x14ac:dyDescent="0.45"/>
    <row r="1033331" hidden="1" x14ac:dyDescent="0.45"/>
    <row r="1033332" hidden="1" x14ac:dyDescent="0.45"/>
    <row r="1033333" hidden="1" x14ac:dyDescent="0.45"/>
    <row r="1033334" hidden="1" x14ac:dyDescent="0.45"/>
    <row r="1033335" hidden="1" x14ac:dyDescent="0.45"/>
    <row r="1033336" hidden="1" x14ac:dyDescent="0.45"/>
    <row r="1033337" hidden="1" x14ac:dyDescent="0.45"/>
    <row r="1033338" hidden="1" x14ac:dyDescent="0.45"/>
    <row r="1033339" hidden="1" x14ac:dyDescent="0.45"/>
    <row r="1033340" hidden="1" x14ac:dyDescent="0.45"/>
    <row r="1033341" hidden="1" x14ac:dyDescent="0.45"/>
    <row r="1033342" hidden="1" x14ac:dyDescent="0.45"/>
    <row r="1033343" hidden="1" x14ac:dyDescent="0.45"/>
    <row r="1033344" hidden="1" x14ac:dyDescent="0.45"/>
    <row r="1033345" hidden="1" x14ac:dyDescent="0.45"/>
    <row r="1033346" hidden="1" x14ac:dyDescent="0.45"/>
    <row r="1033347" hidden="1" x14ac:dyDescent="0.45"/>
    <row r="1033348" hidden="1" x14ac:dyDescent="0.45"/>
    <row r="1033349" hidden="1" x14ac:dyDescent="0.45"/>
    <row r="1033350" hidden="1" x14ac:dyDescent="0.45"/>
    <row r="1033351" hidden="1" x14ac:dyDescent="0.45"/>
    <row r="1033352" hidden="1" x14ac:dyDescent="0.45"/>
    <row r="1033353" hidden="1" x14ac:dyDescent="0.45"/>
    <row r="1033354" hidden="1" x14ac:dyDescent="0.45"/>
    <row r="1033355" hidden="1" x14ac:dyDescent="0.45"/>
    <row r="1033356" hidden="1" x14ac:dyDescent="0.45"/>
    <row r="1033357" hidden="1" x14ac:dyDescent="0.45"/>
    <row r="1033358" hidden="1" x14ac:dyDescent="0.45"/>
    <row r="1033359" hidden="1" x14ac:dyDescent="0.45"/>
    <row r="1033360" hidden="1" x14ac:dyDescent="0.45"/>
    <row r="1033361" hidden="1" x14ac:dyDescent="0.45"/>
    <row r="1033362" hidden="1" x14ac:dyDescent="0.45"/>
    <row r="1033363" hidden="1" x14ac:dyDescent="0.45"/>
    <row r="1033364" hidden="1" x14ac:dyDescent="0.45"/>
    <row r="1033365" hidden="1" x14ac:dyDescent="0.45"/>
    <row r="1033366" hidden="1" x14ac:dyDescent="0.45"/>
    <row r="1033367" hidden="1" x14ac:dyDescent="0.45"/>
    <row r="1033368" hidden="1" x14ac:dyDescent="0.45"/>
    <row r="1033369" hidden="1" x14ac:dyDescent="0.45"/>
    <row r="1033370" hidden="1" x14ac:dyDescent="0.45"/>
    <row r="1033371" hidden="1" x14ac:dyDescent="0.45"/>
    <row r="1033372" hidden="1" x14ac:dyDescent="0.45"/>
    <row r="1033373" hidden="1" x14ac:dyDescent="0.45"/>
    <row r="1033374" hidden="1" x14ac:dyDescent="0.45"/>
    <row r="1033375" hidden="1" x14ac:dyDescent="0.45"/>
    <row r="1033376" hidden="1" x14ac:dyDescent="0.45"/>
    <row r="1033377" hidden="1" x14ac:dyDescent="0.45"/>
    <row r="1033378" hidden="1" x14ac:dyDescent="0.45"/>
    <row r="1033379" hidden="1" x14ac:dyDescent="0.45"/>
    <row r="1033380" hidden="1" x14ac:dyDescent="0.45"/>
    <row r="1033381" hidden="1" x14ac:dyDescent="0.45"/>
    <row r="1033382" hidden="1" x14ac:dyDescent="0.45"/>
    <row r="1033383" hidden="1" x14ac:dyDescent="0.45"/>
    <row r="1033384" hidden="1" x14ac:dyDescent="0.45"/>
    <row r="1033385" hidden="1" x14ac:dyDescent="0.45"/>
    <row r="1033386" hidden="1" x14ac:dyDescent="0.45"/>
    <row r="1033387" hidden="1" x14ac:dyDescent="0.45"/>
    <row r="1033388" hidden="1" x14ac:dyDescent="0.45"/>
    <row r="1033389" hidden="1" x14ac:dyDescent="0.45"/>
    <row r="1033390" hidden="1" x14ac:dyDescent="0.45"/>
    <row r="1033391" hidden="1" x14ac:dyDescent="0.45"/>
    <row r="1033392" hidden="1" x14ac:dyDescent="0.45"/>
    <row r="1033393" hidden="1" x14ac:dyDescent="0.45"/>
    <row r="1033394" hidden="1" x14ac:dyDescent="0.45"/>
    <row r="1033395" hidden="1" x14ac:dyDescent="0.45"/>
    <row r="1033396" hidden="1" x14ac:dyDescent="0.45"/>
    <row r="1033397" hidden="1" x14ac:dyDescent="0.45"/>
    <row r="1033398" hidden="1" x14ac:dyDescent="0.45"/>
    <row r="1033399" hidden="1" x14ac:dyDescent="0.45"/>
    <row r="1033400" hidden="1" x14ac:dyDescent="0.45"/>
    <row r="1033401" hidden="1" x14ac:dyDescent="0.45"/>
    <row r="1033402" hidden="1" x14ac:dyDescent="0.45"/>
    <row r="1033403" hidden="1" x14ac:dyDescent="0.45"/>
    <row r="1033404" hidden="1" x14ac:dyDescent="0.45"/>
    <row r="1033405" hidden="1" x14ac:dyDescent="0.45"/>
    <row r="1033406" hidden="1" x14ac:dyDescent="0.45"/>
    <row r="1033407" hidden="1" x14ac:dyDescent="0.45"/>
    <row r="1033408" hidden="1" x14ac:dyDescent="0.45"/>
    <row r="1033409" hidden="1" x14ac:dyDescent="0.45"/>
    <row r="1033410" hidden="1" x14ac:dyDescent="0.45"/>
    <row r="1033411" hidden="1" x14ac:dyDescent="0.45"/>
    <row r="1033412" hidden="1" x14ac:dyDescent="0.45"/>
    <row r="1033413" hidden="1" x14ac:dyDescent="0.45"/>
    <row r="1033414" hidden="1" x14ac:dyDescent="0.45"/>
    <row r="1033415" hidden="1" x14ac:dyDescent="0.45"/>
    <row r="1033416" hidden="1" x14ac:dyDescent="0.45"/>
    <row r="1033417" hidden="1" x14ac:dyDescent="0.45"/>
    <row r="1033418" hidden="1" x14ac:dyDescent="0.45"/>
    <row r="1033419" hidden="1" x14ac:dyDescent="0.45"/>
    <row r="1033420" hidden="1" x14ac:dyDescent="0.45"/>
    <row r="1033421" hidden="1" x14ac:dyDescent="0.45"/>
    <row r="1033422" hidden="1" x14ac:dyDescent="0.45"/>
    <row r="1033423" hidden="1" x14ac:dyDescent="0.45"/>
    <row r="1033424" hidden="1" x14ac:dyDescent="0.45"/>
    <row r="1033425" hidden="1" x14ac:dyDescent="0.45"/>
    <row r="1033426" hidden="1" x14ac:dyDescent="0.45"/>
    <row r="1033427" hidden="1" x14ac:dyDescent="0.45"/>
    <row r="1033428" hidden="1" x14ac:dyDescent="0.45"/>
    <row r="1033429" hidden="1" x14ac:dyDescent="0.45"/>
    <row r="1033430" hidden="1" x14ac:dyDescent="0.45"/>
    <row r="1033431" hidden="1" x14ac:dyDescent="0.45"/>
    <row r="1033432" hidden="1" x14ac:dyDescent="0.45"/>
    <row r="1033433" hidden="1" x14ac:dyDescent="0.45"/>
    <row r="1033434" hidden="1" x14ac:dyDescent="0.45"/>
    <row r="1033435" hidden="1" x14ac:dyDescent="0.45"/>
    <row r="1033436" hidden="1" x14ac:dyDescent="0.45"/>
    <row r="1033437" hidden="1" x14ac:dyDescent="0.45"/>
    <row r="1033438" hidden="1" x14ac:dyDescent="0.45"/>
    <row r="1033439" hidden="1" x14ac:dyDescent="0.45"/>
    <row r="1033440" hidden="1" x14ac:dyDescent="0.45"/>
    <row r="1033441" hidden="1" x14ac:dyDescent="0.45"/>
    <row r="1033442" hidden="1" x14ac:dyDescent="0.45"/>
    <row r="1033443" hidden="1" x14ac:dyDescent="0.45"/>
    <row r="1033444" hidden="1" x14ac:dyDescent="0.45"/>
    <row r="1033445" hidden="1" x14ac:dyDescent="0.45"/>
    <row r="1033446" hidden="1" x14ac:dyDescent="0.45"/>
    <row r="1033447" hidden="1" x14ac:dyDescent="0.45"/>
    <row r="1033448" hidden="1" x14ac:dyDescent="0.45"/>
    <row r="1033449" hidden="1" x14ac:dyDescent="0.45"/>
    <row r="1033450" hidden="1" x14ac:dyDescent="0.45"/>
    <row r="1033451" hidden="1" x14ac:dyDescent="0.45"/>
    <row r="1033452" hidden="1" x14ac:dyDescent="0.45"/>
    <row r="1033453" hidden="1" x14ac:dyDescent="0.45"/>
    <row r="1033454" hidden="1" x14ac:dyDescent="0.45"/>
    <row r="1033455" hidden="1" x14ac:dyDescent="0.45"/>
    <row r="1033456" hidden="1" x14ac:dyDescent="0.45"/>
    <row r="1033457" hidden="1" x14ac:dyDescent="0.45"/>
    <row r="1033458" hidden="1" x14ac:dyDescent="0.45"/>
    <row r="1033459" hidden="1" x14ac:dyDescent="0.45"/>
    <row r="1033460" hidden="1" x14ac:dyDescent="0.45"/>
    <row r="1033461" hidden="1" x14ac:dyDescent="0.45"/>
    <row r="1033462" hidden="1" x14ac:dyDescent="0.45"/>
    <row r="1033463" hidden="1" x14ac:dyDescent="0.45"/>
    <row r="1033464" hidden="1" x14ac:dyDescent="0.45"/>
    <row r="1033465" hidden="1" x14ac:dyDescent="0.45"/>
    <row r="1033466" hidden="1" x14ac:dyDescent="0.45"/>
    <row r="1033467" hidden="1" x14ac:dyDescent="0.45"/>
    <row r="1033468" hidden="1" x14ac:dyDescent="0.45"/>
    <row r="1033469" hidden="1" x14ac:dyDescent="0.45"/>
    <row r="1033470" hidden="1" x14ac:dyDescent="0.45"/>
    <row r="1033471" hidden="1" x14ac:dyDescent="0.45"/>
    <row r="1033472" hidden="1" x14ac:dyDescent="0.45"/>
    <row r="1033473" hidden="1" x14ac:dyDescent="0.45"/>
    <row r="1033474" hidden="1" x14ac:dyDescent="0.45"/>
    <row r="1033475" hidden="1" x14ac:dyDescent="0.45"/>
    <row r="1033476" hidden="1" x14ac:dyDescent="0.45"/>
    <row r="1033477" hidden="1" x14ac:dyDescent="0.45"/>
    <row r="1033478" hidden="1" x14ac:dyDescent="0.45"/>
    <row r="1033479" hidden="1" x14ac:dyDescent="0.45"/>
    <row r="1033480" hidden="1" x14ac:dyDescent="0.45"/>
    <row r="1033481" hidden="1" x14ac:dyDescent="0.45"/>
    <row r="1033482" hidden="1" x14ac:dyDescent="0.45"/>
    <row r="1033483" hidden="1" x14ac:dyDescent="0.45"/>
    <row r="1033484" hidden="1" x14ac:dyDescent="0.45"/>
    <row r="1033485" hidden="1" x14ac:dyDescent="0.45"/>
    <row r="1033486" hidden="1" x14ac:dyDescent="0.45"/>
    <row r="1033487" hidden="1" x14ac:dyDescent="0.45"/>
    <row r="1033488" hidden="1" x14ac:dyDescent="0.45"/>
    <row r="1033489" hidden="1" x14ac:dyDescent="0.45"/>
    <row r="1033490" hidden="1" x14ac:dyDescent="0.45"/>
    <row r="1033491" hidden="1" x14ac:dyDescent="0.45"/>
    <row r="1033492" hidden="1" x14ac:dyDescent="0.45"/>
    <row r="1033493" hidden="1" x14ac:dyDescent="0.45"/>
    <row r="1033494" hidden="1" x14ac:dyDescent="0.45"/>
    <row r="1033495" hidden="1" x14ac:dyDescent="0.45"/>
    <row r="1033496" hidden="1" x14ac:dyDescent="0.45"/>
    <row r="1033497" hidden="1" x14ac:dyDescent="0.45"/>
    <row r="1033498" hidden="1" x14ac:dyDescent="0.45"/>
    <row r="1033499" hidden="1" x14ac:dyDescent="0.45"/>
    <row r="1033500" hidden="1" x14ac:dyDescent="0.45"/>
    <row r="1033501" hidden="1" x14ac:dyDescent="0.45"/>
    <row r="1033502" hidden="1" x14ac:dyDescent="0.45"/>
    <row r="1033503" hidden="1" x14ac:dyDescent="0.45"/>
    <row r="1033504" hidden="1" x14ac:dyDescent="0.45"/>
    <row r="1033505" hidden="1" x14ac:dyDescent="0.45"/>
    <row r="1033506" hidden="1" x14ac:dyDescent="0.45"/>
    <row r="1033507" hidden="1" x14ac:dyDescent="0.45"/>
    <row r="1033508" hidden="1" x14ac:dyDescent="0.45"/>
    <row r="1033509" hidden="1" x14ac:dyDescent="0.45"/>
    <row r="1033510" hidden="1" x14ac:dyDescent="0.45"/>
    <row r="1033511" hidden="1" x14ac:dyDescent="0.45"/>
    <row r="1033512" hidden="1" x14ac:dyDescent="0.45"/>
    <row r="1033513" hidden="1" x14ac:dyDescent="0.45"/>
    <row r="1033514" hidden="1" x14ac:dyDescent="0.45"/>
    <row r="1033515" hidden="1" x14ac:dyDescent="0.45"/>
    <row r="1033516" hidden="1" x14ac:dyDescent="0.45"/>
    <row r="1033517" hidden="1" x14ac:dyDescent="0.45"/>
    <row r="1033518" hidden="1" x14ac:dyDescent="0.45"/>
    <row r="1033519" hidden="1" x14ac:dyDescent="0.45"/>
    <row r="1033520" hidden="1" x14ac:dyDescent="0.45"/>
    <row r="1033521" hidden="1" x14ac:dyDescent="0.45"/>
    <row r="1033522" hidden="1" x14ac:dyDescent="0.45"/>
    <row r="1033523" hidden="1" x14ac:dyDescent="0.45"/>
    <row r="1033524" hidden="1" x14ac:dyDescent="0.45"/>
    <row r="1033525" hidden="1" x14ac:dyDescent="0.45"/>
    <row r="1033526" hidden="1" x14ac:dyDescent="0.45"/>
    <row r="1033527" hidden="1" x14ac:dyDescent="0.45"/>
    <row r="1033528" hidden="1" x14ac:dyDescent="0.45"/>
    <row r="1033529" hidden="1" x14ac:dyDescent="0.45"/>
    <row r="1033530" hidden="1" x14ac:dyDescent="0.45"/>
    <row r="1033531" hidden="1" x14ac:dyDescent="0.45"/>
    <row r="1033532" hidden="1" x14ac:dyDescent="0.45"/>
    <row r="1033533" hidden="1" x14ac:dyDescent="0.45"/>
    <row r="1033534" hidden="1" x14ac:dyDescent="0.45"/>
    <row r="1033535" hidden="1" x14ac:dyDescent="0.45"/>
    <row r="1033536" hidden="1" x14ac:dyDescent="0.45"/>
    <row r="1033537" hidden="1" x14ac:dyDescent="0.45"/>
    <row r="1033538" hidden="1" x14ac:dyDescent="0.45"/>
    <row r="1033539" hidden="1" x14ac:dyDescent="0.45"/>
    <row r="1033540" hidden="1" x14ac:dyDescent="0.45"/>
    <row r="1033541" hidden="1" x14ac:dyDescent="0.45"/>
    <row r="1033542" hidden="1" x14ac:dyDescent="0.45"/>
    <row r="1033543" hidden="1" x14ac:dyDescent="0.45"/>
    <row r="1033544" hidden="1" x14ac:dyDescent="0.45"/>
    <row r="1033545" hidden="1" x14ac:dyDescent="0.45"/>
    <row r="1033546" hidden="1" x14ac:dyDescent="0.45"/>
    <row r="1033547" hidden="1" x14ac:dyDescent="0.45"/>
    <row r="1033548" hidden="1" x14ac:dyDescent="0.45"/>
    <row r="1033549" hidden="1" x14ac:dyDescent="0.45"/>
    <row r="1033550" hidden="1" x14ac:dyDescent="0.45"/>
    <row r="1033551" hidden="1" x14ac:dyDescent="0.45"/>
    <row r="1033552" hidden="1" x14ac:dyDescent="0.45"/>
    <row r="1033553" hidden="1" x14ac:dyDescent="0.45"/>
    <row r="1033554" hidden="1" x14ac:dyDescent="0.45"/>
    <row r="1033555" hidden="1" x14ac:dyDescent="0.45"/>
    <row r="1033556" hidden="1" x14ac:dyDescent="0.45"/>
    <row r="1033557" hidden="1" x14ac:dyDescent="0.45"/>
    <row r="1033558" hidden="1" x14ac:dyDescent="0.45"/>
    <row r="1033559" hidden="1" x14ac:dyDescent="0.45"/>
    <row r="1033560" hidden="1" x14ac:dyDescent="0.45"/>
    <row r="1033561" hidden="1" x14ac:dyDescent="0.45"/>
    <row r="1033562" hidden="1" x14ac:dyDescent="0.45"/>
    <row r="1033563" hidden="1" x14ac:dyDescent="0.45"/>
    <row r="1033564" hidden="1" x14ac:dyDescent="0.45"/>
    <row r="1033565" hidden="1" x14ac:dyDescent="0.45"/>
    <row r="1033566" hidden="1" x14ac:dyDescent="0.45"/>
    <row r="1033567" hidden="1" x14ac:dyDescent="0.45"/>
    <row r="1033568" hidden="1" x14ac:dyDescent="0.45"/>
    <row r="1033569" hidden="1" x14ac:dyDescent="0.45"/>
    <row r="1033570" hidden="1" x14ac:dyDescent="0.45"/>
    <row r="1033571" hidden="1" x14ac:dyDescent="0.45"/>
    <row r="1033572" hidden="1" x14ac:dyDescent="0.45"/>
    <row r="1033573" hidden="1" x14ac:dyDescent="0.45"/>
    <row r="1033574" hidden="1" x14ac:dyDescent="0.45"/>
    <row r="1033575" hidden="1" x14ac:dyDescent="0.45"/>
    <row r="1033576" hidden="1" x14ac:dyDescent="0.45"/>
    <row r="1033577" hidden="1" x14ac:dyDescent="0.45"/>
    <row r="1033578" hidden="1" x14ac:dyDescent="0.45"/>
    <row r="1033579" hidden="1" x14ac:dyDescent="0.45"/>
    <row r="1033580" hidden="1" x14ac:dyDescent="0.45"/>
    <row r="1033581" hidden="1" x14ac:dyDescent="0.45"/>
    <row r="1033582" hidden="1" x14ac:dyDescent="0.45"/>
    <row r="1033583" hidden="1" x14ac:dyDescent="0.45"/>
    <row r="1033584" hidden="1" x14ac:dyDescent="0.45"/>
    <row r="1033585" hidden="1" x14ac:dyDescent="0.45"/>
    <row r="1033586" hidden="1" x14ac:dyDescent="0.45"/>
    <row r="1033587" hidden="1" x14ac:dyDescent="0.45"/>
    <row r="1033588" hidden="1" x14ac:dyDescent="0.45"/>
    <row r="1033589" hidden="1" x14ac:dyDescent="0.45"/>
    <row r="1033590" hidden="1" x14ac:dyDescent="0.45"/>
    <row r="1033591" hidden="1" x14ac:dyDescent="0.45"/>
    <row r="1033592" hidden="1" x14ac:dyDescent="0.45"/>
    <row r="1033593" hidden="1" x14ac:dyDescent="0.45"/>
    <row r="1033594" hidden="1" x14ac:dyDescent="0.45"/>
    <row r="1033595" hidden="1" x14ac:dyDescent="0.45"/>
    <row r="1033596" hidden="1" x14ac:dyDescent="0.45"/>
    <row r="1033597" hidden="1" x14ac:dyDescent="0.45"/>
    <row r="1033598" hidden="1" x14ac:dyDescent="0.45"/>
    <row r="1033599" hidden="1" x14ac:dyDescent="0.45"/>
    <row r="1033600" hidden="1" x14ac:dyDescent="0.45"/>
    <row r="1033601" hidden="1" x14ac:dyDescent="0.45"/>
    <row r="1033602" hidden="1" x14ac:dyDescent="0.45"/>
    <row r="1033603" hidden="1" x14ac:dyDescent="0.45"/>
    <row r="1033604" hidden="1" x14ac:dyDescent="0.45"/>
    <row r="1033605" hidden="1" x14ac:dyDescent="0.45"/>
    <row r="1033606" hidden="1" x14ac:dyDescent="0.45"/>
    <row r="1033607" hidden="1" x14ac:dyDescent="0.45"/>
    <row r="1033608" hidden="1" x14ac:dyDescent="0.45"/>
    <row r="1033609" hidden="1" x14ac:dyDescent="0.45"/>
    <row r="1033610" hidden="1" x14ac:dyDescent="0.45"/>
    <row r="1033611" hidden="1" x14ac:dyDescent="0.45"/>
    <row r="1033612" hidden="1" x14ac:dyDescent="0.45"/>
    <row r="1033613" hidden="1" x14ac:dyDescent="0.45"/>
    <row r="1033614" hidden="1" x14ac:dyDescent="0.45"/>
    <row r="1033615" hidden="1" x14ac:dyDescent="0.45"/>
    <row r="1033616" hidden="1" x14ac:dyDescent="0.45"/>
    <row r="1033617" hidden="1" x14ac:dyDescent="0.45"/>
    <row r="1033618" hidden="1" x14ac:dyDescent="0.45"/>
    <row r="1033619" hidden="1" x14ac:dyDescent="0.45"/>
    <row r="1033620" hidden="1" x14ac:dyDescent="0.45"/>
    <row r="1033621" hidden="1" x14ac:dyDescent="0.45"/>
    <row r="1033622" hidden="1" x14ac:dyDescent="0.45"/>
    <row r="1033623" hidden="1" x14ac:dyDescent="0.45"/>
    <row r="1033624" hidden="1" x14ac:dyDescent="0.45"/>
    <row r="1033625" hidden="1" x14ac:dyDescent="0.45"/>
    <row r="1033626" hidden="1" x14ac:dyDescent="0.45"/>
    <row r="1033627" hidden="1" x14ac:dyDescent="0.45"/>
    <row r="1033628" hidden="1" x14ac:dyDescent="0.45"/>
    <row r="1033629" hidden="1" x14ac:dyDescent="0.45"/>
    <row r="1033630" hidden="1" x14ac:dyDescent="0.45"/>
    <row r="1033631" hidden="1" x14ac:dyDescent="0.45"/>
    <row r="1033632" hidden="1" x14ac:dyDescent="0.45"/>
    <row r="1033633" hidden="1" x14ac:dyDescent="0.45"/>
    <row r="1033634" hidden="1" x14ac:dyDescent="0.45"/>
    <row r="1033635" hidden="1" x14ac:dyDescent="0.45"/>
    <row r="1033636" hidden="1" x14ac:dyDescent="0.45"/>
    <row r="1033637" hidden="1" x14ac:dyDescent="0.45"/>
    <row r="1033638" hidden="1" x14ac:dyDescent="0.45"/>
    <row r="1033639" hidden="1" x14ac:dyDescent="0.45"/>
    <row r="1033640" hidden="1" x14ac:dyDescent="0.45"/>
    <row r="1033641" hidden="1" x14ac:dyDescent="0.45"/>
    <row r="1033642" hidden="1" x14ac:dyDescent="0.45"/>
    <row r="1033643" hidden="1" x14ac:dyDescent="0.45"/>
    <row r="1033644" hidden="1" x14ac:dyDescent="0.45"/>
    <row r="1033645" hidden="1" x14ac:dyDescent="0.45"/>
    <row r="1033646" hidden="1" x14ac:dyDescent="0.45"/>
    <row r="1033647" hidden="1" x14ac:dyDescent="0.45"/>
    <row r="1033648" hidden="1" x14ac:dyDescent="0.45"/>
    <row r="1033649" hidden="1" x14ac:dyDescent="0.45"/>
    <row r="1033650" hidden="1" x14ac:dyDescent="0.45"/>
    <row r="1033651" hidden="1" x14ac:dyDescent="0.45"/>
    <row r="1033652" hidden="1" x14ac:dyDescent="0.45"/>
    <row r="1033653" hidden="1" x14ac:dyDescent="0.45"/>
    <row r="1033654" hidden="1" x14ac:dyDescent="0.45"/>
    <row r="1033655" hidden="1" x14ac:dyDescent="0.45"/>
    <row r="1033656" hidden="1" x14ac:dyDescent="0.45"/>
    <row r="1033657" hidden="1" x14ac:dyDescent="0.45"/>
    <row r="1033658" hidden="1" x14ac:dyDescent="0.45"/>
    <row r="1033659" hidden="1" x14ac:dyDescent="0.45"/>
    <row r="1033660" hidden="1" x14ac:dyDescent="0.45"/>
    <row r="1033661" hidden="1" x14ac:dyDescent="0.45"/>
    <row r="1033662" hidden="1" x14ac:dyDescent="0.45"/>
    <row r="1033663" hidden="1" x14ac:dyDescent="0.45"/>
    <row r="1033664" hidden="1" x14ac:dyDescent="0.45"/>
    <row r="1033665" hidden="1" x14ac:dyDescent="0.45"/>
    <row r="1033666" hidden="1" x14ac:dyDescent="0.45"/>
    <row r="1033667" hidden="1" x14ac:dyDescent="0.45"/>
    <row r="1033668" hidden="1" x14ac:dyDescent="0.45"/>
    <row r="1033669" hidden="1" x14ac:dyDescent="0.45"/>
    <row r="1033670" hidden="1" x14ac:dyDescent="0.45"/>
    <row r="1033671" hidden="1" x14ac:dyDescent="0.45"/>
    <row r="1033672" hidden="1" x14ac:dyDescent="0.45"/>
    <row r="1033673" hidden="1" x14ac:dyDescent="0.45"/>
    <row r="1033674" hidden="1" x14ac:dyDescent="0.45"/>
    <row r="1033675" hidden="1" x14ac:dyDescent="0.45"/>
    <row r="1033676" hidden="1" x14ac:dyDescent="0.45"/>
    <row r="1033677" hidden="1" x14ac:dyDescent="0.45"/>
    <row r="1033678" hidden="1" x14ac:dyDescent="0.45"/>
    <row r="1033679" hidden="1" x14ac:dyDescent="0.45"/>
    <row r="1033680" hidden="1" x14ac:dyDescent="0.45"/>
    <row r="1033681" hidden="1" x14ac:dyDescent="0.45"/>
    <row r="1033682" hidden="1" x14ac:dyDescent="0.45"/>
    <row r="1033683" hidden="1" x14ac:dyDescent="0.45"/>
    <row r="1033684" hidden="1" x14ac:dyDescent="0.45"/>
    <row r="1033685" hidden="1" x14ac:dyDescent="0.45"/>
    <row r="1033686" hidden="1" x14ac:dyDescent="0.45"/>
    <row r="1033687" hidden="1" x14ac:dyDescent="0.45"/>
    <row r="1033688" hidden="1" x14ac:dyDescent="0.45"/>
    <row r="1033689" hidden="1" x14ac:dyDescent="0.45"/>
    <row r="1033690" hidden="1" x14ac:dyDescent="0.45"/>
    <row r="1033691" hidden="1" x14ac:dyDescent="0.45"/>
    <row r="1033692" hidden="1" x14ac:dyDescent="0.45"/>
    <row r="1033693" hidden="1" x14ac:dyDescent="0.45"/>
    <row r="1033694" hidden="1" x14ac:dyDescent="0.45"/>
    <row r="1033695" hidden="1" x14ac:dyDescent="0.45"/>
    <row r="1033696" hidden="1" x14ac:dyDescent="0.45"/>
    <row r="1033697" hidden="1" x14ac:dyDescent="0.45"/>
    <row r="1033698" hidden="1" x14ac:dyDescent="0.45"/>
    <row r="1033699" hidden="1" x14ac:dyDescent="0.45"/>
    <row r="1033700" hidden="1" x14ac:dyDescent="0.45"/>
    <row r="1033701" hidden="1" x14ac:dyDescent="0.45"/>
    <row r="1033702" hidden="1" x14ac:dyDescent="0.45"/>
    <row r="1033703" hidden="1" x14ac:dyDescent="0.45"/>
    <row r="1033704" hidden="1" x14ac:dyDescent="0.45"/>
    <row r="1033705" hidden="1" x14ac:dyDescent="0.45"/>
    <row r="1033706" hidden="1" x14ac:dyDescent="0.45"/>
    <row r="1033707" hidden="1" x14ac:dyDescent="0.45"/>
    <row r="1033708" hidden="1" x14ac:dyDescent="0.45"/>
    <row r="1033709" hidden="1" x14ac:dyDescent="0.45"/>
    <row r="1033710" hidden="1" x14ac:dyDescent="0.45"/>
    <row r="1033711" hidden="1" x14ac:dyDescent="0.45"/>
    <row r="1033712" hidden="1" x14ac:dyDescent="0.45"/>
    <row r="1033713" hidden="1" x14ac:dyDescent="0.45"/>
    <row r="1033714" hidden="1" x14ac:dyDescent="0.45"/>
    <row r="1033715" hidden="1" x14ac:dyDescent="0.45"/>
    <row r="1033716" hidden="1" x14ac:dyDescent="0.45"/>
    <row r="1033717" hidden="1" x14ac:dyDescent="0.45"/>
    <row r="1033718" hidden="1" x14ac:dyDescent="0.45"/>
    <row r="1033719" hidden="1" x14ac:dyDescent="0.45"/>
    <row r="1033720" hidden="1" x14ac:dyDescent="0.45"/>
    <row r="1033721" hidden="1" x14ac:dyDescent="0.45"/>
    <row r="1033722" hidden="1" x14ac:dyDescent="0.45"/>
    <row r="1033723" hidden="1" x14ac:dyDescent="0.45"/>
    <row r="1033724" hidden="1" x14ac:dyDescent="0.45"/>
    <row r="1033725" hidden="1" x14ac:dyDescent="0.45"/>
    <row r="1033726" hidden="1" x14ac:dyDescent="0.45"/>
    <row r="1033727" hidden="1" x14ac:dyDescent="0.45"/>
    <row r="1033728" hidden="1" x14ac:dyDescent="0.45"/>
    <row r="1033729" hidden="1" x14ac:dyDescent="0.45"/>
    <row r="1033730" hidden="1" x14ac:dyDescent="0.45"/>
    <row r="1033731" hidden="1" x14ac:dyDescent="0.45"/>
    <row r="1033732" hidden="1" x14ac:dyDescent="0.45"/>
    <row r="1033733" hidden="1" x14ac:dyDescent="0.45"/>
    <row r="1033734" hidden="1" x14ac:dyDescent="0.45"/>
    <row r="1033735" hidden="1" x14ac:dyDescent="0.45"/>
    <row r="1033736" hidden="1" x14ac:dyDescent="0.45"/>
    <row r="1033737" hidden="1" x14ac:dyDescent="0.45"/>
    <row r="1033738" hidden="1" x14ac:dyDescent="0.45"/>
    <row r="1033739" hidden="1" x14ac:dyDescent="0.45"/>
    <row r="1033740" hidden="1" x14ac:dyDescent="0.45"/>
    <row r="1033741" hidden="1" x14ac:dyDescent="0.45"/>
    <row r="1033742" hidden="1" x14ac:dyDescent="0.45"/>
    <row r="1033743" hidden="1" x14ac:dyDescent="0.45"/>
    <row r="1033744" hidden="1" x14ac:dyDescent="0.45"/>
    <row r="1033745" hidden="1" x14ac:dyDescent="0.45"/>
    <row r="1033746" hidden="1" x14ac:dyDescent="0.45"/>
    <row r="1033747" hidden="1" x14ac:dyDescent="0.45"/>
    <row r="1033748" hidden="1" x14ac:dyDescent="0.45"/>
    <row r="1033749" hidden="1" x14ac:dyDescent="0.45"/>
    <row r="1033750" hidden="1" x14ac:dyDescent="0.45"/>
    <row r="1033751" hidden="1" x14ac:dyDescent="0.45"/>
    <row r="1033752" hidden="1" x14ac:dyDescent="0.45"/>
    <row r="1033753" hidden="1" x14ac:dyDescent="0.45"/>
    <row r="1033754" hidden="1" x14ac:dyDescent="0.45"/>
    <row r="1033755" hidden="1" x14ac:dyDescent="0.45"/>
    <row r="1033756" hidden="1" x14ac:dyDescent="0.45"/>
    <row r="1033757" hidden="1" x14ac:dyDescent="0.45"/>
    <row r="1033758" hidden="1" x14ac:dyDescent="0.45"/>
    <row r="1033759" hidden="1" x14ac:dyDescent="0.45"/>
    <row r="1033760" hidden="1" x14ac:dyDescent="0.45"/>
    <row r="1033761" hidden="1" x14ac:dyDescent="0.45"/>
    <row r="1033762" hidden="1" x14ac:dyDescent="0.45"/>
    <row r="1033763" hidden="1" x14ac:dyDescent="0.45"/>
    <row r="1033764" hidden="1" x14ac:dyDescent="0.45"/>
    <row r="1033765" hidden="1" x14ac:dyDescent="0.45"/>
    <row r="1033766" hidden="1" x14ac:dyDescent="0.45"/>
    <row r="1033767" hidden="1" x14ac:dyDescent="0.45"/>
    <row r="1033768" hidden="1" x14ac:dyDescent="0.45"/>
    <row r="1033769" hidden="1" x14ac:dyDescent="0.45"/>
    <row r="1033770" hidden="1" x14ac:dyDescent="0.45"/>
    <row r="1033771" hidden="1" x14ac:dyDescent="0.45"/>
    <row r="1033772" hidden="1" x14ac:dyDescent="0.45"/>
    <row r="1033773" hidden="1" x14ac:dyDescent="0.45"/>
    <row r="1033774" hidden="1" x14ac:dyDescent="0.45"/>
    <row r="1033775" hidden="1" x14ac:dyDescent="0.45"/>
    <row r="1033776" hidden="1" x14ac:dyDescent="0.45"/>
    <row r="1033777" hidden="1" x14ac:dyDescent="0.45"/>
    <row r="1033778" hidden="1" x14ac:dyDescent="0.45"/>
    <row r="1033779" hidden="1" x14ac:dyDescent="0.45"/>
    <row r="1033780" hidden="1" x14ac:dyDescent="0.45"/>
    <row r="1033781" hidden="1" x14ac:dyDescent="0.45"/>
    <row r="1033782" hidden="1" x14ac:dyDescent="0.45"/>
    <row r="1033783" hidden="1" x14ac:dyDescent="0.45"/>
    <row r="1033784" hidden="1" x14ac:dyDescent="0.45"/>
    <row r="1033785" hidden="1" x14ac:dyDescent="0.45"/>
    <row r="1033786" hidden="1" x14ac:dyDescent="0.45"/>
    <row r="1033787" hidden="1" x14ac:dyDescent="0.45"/>
    <row r="1033788" hidden="1" x14ac:dyDescent="0.45"/>
    <row r="1033789" hidden="1" x14ac:dyDescent="0.45"/>
    <row r="1033790" hidden="1" x14ac:dyDescent="0.45"/>
    <row r="1033791" hidden="1" x14ac:dyDescent="0.45"/>
    <row r="1033792" hidden="1" x14ac:dyDescent="0.45"/>
    <row r="1033793" hidden="1" x14ac:dyDescent="0.45"/>
    <row r="1033794" hidden="1" x14ac:dyDescent="0.45"/>
    <row r="1033795" hidden="1" x14ac:dyDescent="0.45"/>
    <row r="1033796" hidden="1" x14ac:dyDescent="0.45"/>
    <row r="1033797" hidden="1" x14ac:dyDescent="0.45"/>
    <row r="1033798" hidden="1" x14ac:dyDescent="0.45"/>
    <row r="1033799" hidden="1" x14ac:dyDescent="0.45"/>
    <row r="1033800" hidden="1" x14ac:dyDescent="0.45"/>
    <row r="1033801" hidden="1" x14ac:dyDescent="0.45"/>
    <row r="1033802" hidden="1" x14ac:dyDescent="0.45"/>
    <row r="1033803" hidden="1" x14ac:dyDescent="0.45"/>
    <row r="1033804" hidden="1" x14ac:dyDescent="0.45"/>
    <row r="1033805" hidden="1" x14ac:dyDescent="0.45"/>
    <row r="1033806" hidden="1" x14ac:dyDescent="0.45"/>
    <row r="1033807" hidden="1" x14ac:dyDescent="0.45"/>
    <row r="1033808" hidden="1" x14ac:dyDescent="0.45"/>
    <row r="1033809" hidden="1" x14ac:dyDescent="0.45"/>
    <row r="1033810" hidden="1" x14ac:dyDescent="0.45"/>
    <row r="1033811" hidden="1" x14ac:dyDescent="0.45"/>
    <row r="1033812" hidden="1" x14ac:dyDescent="0.45"/>
    <row r="1033813" hidden="1" x14ac:dyDescent="0.45"/>
    <row r="1033814" hidden="1" x14ac:dyDescent="0.45"/>
    <row r="1033815" hidden="1" x14ac:dyDescent="0.45"/>
    <row r="1033816" hidden="1" x14ac:dyDescent="0.45"/>
    <row r="1033817" hidden="1" x14ac:dyDescent="0.45"/>
    <row r="1033818" hidden="1" x14ac:dyDescent="0.45"/>
    <row r="1033819" hidden="1" x14ac:dyDescent="0.45"/>
    <row r="1033820" hidden="1" x14ac:dyDescent="0.45"/>
    <row r="1033821" hidden="1" x14ac:dyDescent="0.45"/>
    <row r="1033822" hidden="1" x14ac:dyDescent="0.45"/>
    <row r="1033823" hidden="1" x14ac:dyDescent="0.45"/>
    <row r="1033824" hidden="1" x14ac:dyDescent="0.45"/>
    <row r="1033825" hidden="1" x14ac:dyDescent="0.45"/>
    <row r="1033826" hidden="1" x14ac:dyDescent="0.45"/>
    <row r="1033827" hidden="1" x14ac:dyDescent="0.45"/>
    <row r="1033828" hidden="1" x14ac:dyDescent="0.45"/>
    <row r="1033829" hidden="1" x14ac:dyDescent="0.45"/>
    <row r="1033830" hidden="1" x14ac:dyDescent="0.45"/>
    <row r="1033831" hidden="1" x14ac:dyDescent="0.45"/>
    <row r="1033832" hidden="1" x14ac:dyDescent="0.45"/>
    <row r="1033833" hidden="1" x14ac:dyDescent="0.45"/>
    <row r="1033834" hidden="1" x14ac:dyDescent="0.45"/>
    <row r="1033835" hidden="1" x14ac:dyDescent="0.45"/>
    <row r="1033836" hidden="1" x14ac:dyDescent="0.45"/>
    <row r="1033837" hidden="1" x14ac:dyDescent="0.45"/>
    <row r="1033838" hidden="1" x14ac:dyDescent="0.45"/>
    <row r="1033839" hidden="1" x14ac:dyDescent="0.45"/>
    <row r="1033840" hidden="1" x14ac:dyDescent="0.45"/>
    <row r="1033841" hidden="1" x14ac:dyDescent="0.45"/>
    <row r="1033842" hidden="1" x14ac:dyDescent="0.45"/>
    <row r="1033843" hidden="1" x14ac:dyDescent="0.45"/>
    <row r="1033844" hidden="1" x14ac:dyDescent="0.45"/>
    <row r="1033845" hidden="1" x14ac:dyDescent="0.45"/>
    <row r="1033846" hidden="1" x14ac:dyDescent="0.45"/>
    <row r="1033847" hidden="1" x14ac:dyDescent="0.45"/>
    <row r="1033848" hidden="1" x14ac:dyDescent="0.45"/>
    <row r="1033849" hidden="1" x14ac:dyDescent="0.45"/>
    <row r="1033850" hidden="1" x14ac:dyDescent="0.45"/>
    <row r="1033851" hidden="1" x14ac:dyDescent="0.45"/>
    <row r="1033852" hidden="1" x14ac:dyDescent="0.45"/>
    <row r="1033853" hidden="1" x14ac:dyDescent="0.45"/>
    <row r="1033854" hidden="1" x14ac:dyDescent="0.45"/>
    <row r="1033855" hidden="1" x14ac:dyDescent="0.45"/>
    <row r="1033856" hidden="1" x14ac:dyDescent="0.45"/>
    <row r="1033857" hidden="1" x14ac:dyDescent="0.45"/>
    <row r="1033858" hidden="1" x14ac:dyDescent="0.45"/>
    <row r="1033859" hidden="1" x14ac:dyDescent="0.45"/>
    <row r="1033860" hidden="1" x14ac:dyDescent="0.45"/>
    <row r="1033861" hidden="1" x14ac:dyDescent="0.45"/>
    <row r="1033862" hidden="1" x14ac:dyDescent="0.45"/>
    <row r="1033863" hidden="1" x14ac:dyDescent="0.45"/>
    <row r="1033864" hidden="1" x14ac:dyDescent="0.45"/>
    <row r="1033865" hidden="1" x14ac:dyDescent="0.45"/>
    <row r="1033866" hidden="1" x14ac:dyDescent="0.45"/>
    <row r="1033867" hidden="1" x14ac:dyDescent="0.45"/>
    <row r="1033868" hidden="1" x14ac:dyDescent="0.45"/>
    <row r="1033869" hidden="1" x14ac:dyDescent="0.45"/>
    <row r="1033870" hidden="1" x14ac:dyDescent="0.45"/>
    <row r="1033871" hidden="1" x14ac:dyDescent="0.45"/>
    <row r="1033872" hidden="1" x14ac:dyDescent="0.45"/>
    <row r="1033873" hidden="1" x14ac:dyDescent="0.45"/>
    <row r="1033874" hidden="1" x14ac:dyDescent="0.45"/>
    <row r="1033875" hidden="1" x14ac:dyDescent="0.45"/>
    <row r="1033876" hidden="1" x14ac:dyDescent="0.45"/>
    <row r="1033877" hidden="1" x14ac:dyDescent="0.45"/>
    <row r="1033878" hidden="1" x14ac:dyDescent="0.45"/>
    <row r="1033879" hidden="1" x14ac:dyDescent="0.45"/>
    <row r="1033880" hidden="1" x14ac:dyDescent="0.45"/>
    <row r="1033881" hidden="1" x14ac:dyDescent="0.45"/>
    <row r="1033882" hidden="1" x14ac:dyDescent="0.45"/>
    <row r="1033883" hidden="1" x14ac:dyDescent="0.45"/>
    <row r="1033884" hidden="1" x14ac:dyDescent="0.45"/>
    <row r="1033885" hidden="1" x14ac:dyDescent="0.45"/>
    <row r="1033886" hidden="1" x14ac:dyDescent="0.45"/>
    <row r="1033887" hidden="1" x14ac:dyDescent="0.45"/>
    <row r="1033888" hidden="1" x14ac:dyDescent="0.45"/>
    <row r="1033889" hidden="1" x14ac:dyDescent="0.45"/>
    <row r="1033890" hidden="1" x14ac:dyDescent="0.45"/>
    <row r="1033891" hidden="1" x14ac:dyDescent="0.45"/>
    <row r="1033892" hidden="1" x14ac:dyDescent="0.45"/>
    <row r="1033893" hidden="1" x14ac:dyDescent="0.45"/>
    <row r="1033894" hidden="1" x14ac:dyDescent="0.45"/>
    <row r="1033895" hidden="1" x14ac:dyDescent="0.45"/>
    <row r="1033896" hidden="1" x14ac:dyDescent="0.45"/>
    <row r="1033897" hidden="1" x14ac:dyDescent="0.45"/>
    <row r="1033898" hidden="1" x14ac:dyDescent="0.45"/>
    <row r="1033899" hidden="1" x14ac:dyDescent="0.45"/>
    <row r="1033900" hidden="1" x14ac:dyDescent="0.45"/>
    <row r="1033901" hidden="1" x14ac:dyDescent="0.45"/>
    <row r="1033902" hidden="1" x14ac:dyDescent="0.45"/>
    <row r="1033903" hidden="1" x14ac:dyDescent="0.45"/>
    <row r="1033904" hidden="1" x14ac:dyDescent="0.45"/>
    <row r="1033905" hidden="1" x14ac:dyDescent="0.45"/>
    <row r="1033906" hidden="1" x14ac:dyDescent="0.45"/>
    <row r="1033907" hidden="1" x14ac:dyDescent="0.45"/>
    <row r="1033908" hidden="1" x14ac:dyDescent="0.45"/>
    <row r="1033909" hidden="1" x14ac:dyDescent="0.45"/>
    <row r="1033910" hidden="1" x14ac:dyDescent="0.45"/>
    <row r="1033911" hidden="1" x14ac:dyDescent="0.45"/>
    <row r="1033912" hidden="1" x14ac:dyDescent="0.45"/>
    <row r="1033913" hidden="1" x14ac:dyDescent="0.45"/>
    <row r="1033914" hidden="1" x14ac:dyDescent="0.45"/>
    <row r="1033915" hidden="1" x14ac:dyDescent="0.45"/>
    <row r="1033916" hidden="1" x14ac:dyDescent="0.45"/>
    <row r="1033917" hidden="1" x14ac:dyDescent="0.45"/>
    <row r="1033918" hidden="1" x14ac:dyDescent="0.45"/>
    <row r="1033919" hidden="1" x14ac:dyDescent="0.45"/>
    <row r="1033920" hidden="1" x14ac:dyDescent="0.45"/>
    <row r="1033921" hidden="1" x14ac:dyDescent="0.45"/>
    <row r="1033922" hidden="1" x14ac:dyDescent="0.45"/>
    <row r="1033923" hidden="1" x14ac:dyDescent="0.45"/>
    <row r="1033924" hidden="1" x14ac:dyDescent="0.45"/>
    <row r="1033925" hidden="1" x14ac:dyDescent="0.45"/>
    <row r="1033926" hidden="1" x14ac:dyDescent="0.45"/>
    <row r="1033927" hidden="1" x14ac:dyDescent="0.45"/>
    <row r="1033928" hidden="1" x14ac:dyDescent="0.45"/>
    <row r="1033929" hidden="1" x14ac:dyDescent="0.45"/>
    <row r="1033930" hidden="1" x14ac:dyDescent="0.45"/>
    <row r="1033931" hidden="1" x14ac:dyDescent="0.45"/>
    <row r="1033932" hidden="1" x14ac:dyDescent="0.45"/>
    <row r="1033933" hidden="1" x14ac:dyDescent="0.45"/>
    <row r="1033934" hidden="1" x14ac:dyDescent="0.45"/>
    <row r="1033935" hidden="1" x14ac:dyDescent="0.45"/>
    <row r="1033936" hidden="1" x14ac:dyDescent="0.45"/>
    <row r="1033937" hidden="1" x14ac:dyDescent="0.45"/>
    <row r="1033938" hidden="1" x14ac:dyDescent="0.45"/>
    <row r="1033939" hidden="1" x14ac:dyDescent="0.45"/>
    <row r="1033940" hidden="1" x14ac:dyDescent="0.45"/>
    <row r="1033941" hidden="1" x14ac:dyDescent="0.45"/>
    <row r="1033942" hidden="1" x14ac:dyDescent="0.45"/>
    <row r="1033943" hidden="1" x14ac:dyDescent="0.45"/>
    <row r="1033944" hidden="1" x14ac:dyDescent="0.45"/>
    <row r="1033945" hidden="1" x14ac:dyDescent="0.45"/>
    <row r="1033946" hidden="1" x14ac:dyDescent="0.45"/>
    <row r="1033947" hidden="1" x14ac:dyDescent="0.45"/>
    <row r="1033948" hidden="1" x14ac:dyDescent="0.45"/>
    <row r="1033949" hidden="1" x14ac:dyDescent="0.45"/>
    <row r="1033950" hidden="1" x14ac:dyDescent="0.45"/>
    <row r="1033951" hidden="1" x14ac:dyDescent="0.45"/>
    <row r="1033952" hidden="1" x14ac:dyDescent="0.45"/>
    <row r="1033953" hidden="1" x14ac:dyDescent="0.45"/>
    <row r="1033954" hidden="1" x14ac:dyDescent="0.45"/>
    <row r="1033955" hidden="1" x14ac:dyDescent="0.45"/>
    <row r="1033956" hidden="1" x14ac:dyDescent="0.45"/>
    <row r="1033957" hidden="1" x14ac:dyDescent="0.45"/>
    <row r="1033958" hidden="1" x14ac:dyDescent="0.45"/>
    <row r="1033959" hidden="1" x14ac:dyDescent="0.45"/>
    <row r="1033960" hidden="1" x14ac:dyDescent="0.45"/>
    <row r="1033961" hidden="1" x14ac:dyDescent="0.45"/>
    <row r="1033962" hidden="1" x14ac:dyDescent="0.45"/>
    <row r="1033963" hidden="1" x14ac:dyDescent="0.45"/>
    <row r="1033964" hidden="1" x14ac:dyDescent="0.45"/>
    <row r="1033965" hidden="1" x14ac:dyDescent="0.45"/>
    <row r="1033966" hidden="1" x14ac:dyDescent="0.45"/>
    <row r="1033967" hidden="1" x14ac:dyDescent="0.45"/>
    <row r="1033968" hidden="1" x14ac:dyDescent="0.45"/>
    <row r="1033969" hidden="1" x14ac:dyDescent="0.45"/>
    <row r="1033970" hidden="1" x14ac:dyDescent="0.45"/>
    <row r="1033971" hidden="1" x14ac:dyDescent="0.45"/>
    <row r="1033972" hidden="1" x14ac:dyDescent="0.45"/>
    <row r="1033973" hidden="1" x14ac:dyDescent="0.45"/>
    <row r="1033974" hidden="1" x14ac:dyDescent="0.45"/>
    <row r="1033975" hidden="1" x14ac:dyDescent="0.45"/>
    <row r="1033976" hidden="1" x14ac:dyDescent="0.45"/>
    <row r="1033977" hidden="1" x14ac:dyDescent="0.45"/>
    <row r="1033978" hidden="1" x14ac:dyDescent="0.45"/>
    <row r="1033979" hidden="1" x14ac:dyDescent="0.45"/>
    <row r="1033980" hidden="1" x14ac:dyDescent="0.45"/>
    <row r="1033981" hidden="1" x14ac:dyDescent="0.45"/>
    <row r="1033982" hidden="1" x14ac:dyDescent="0.45"/>
    <row r="1033983" hidden="1" x14ac:dyDescent="0.45"/>
    <row r="1033984" hidden="1" x14ac:dyDescent="0.45"/>
    <row r="1033985" hidden="1" x14ac:dyDescent="0.45"/>
    <row r="1033986" hidden="1" x14ac:dyDescent="0.45"/>
    <row r="1033987" hidden="1" x14ac:dyDescent="0.45"/>
    <row r="1033988" hidden="1" x14ac:dyDescent="0.45"/>
    <row r="1033989" hidden="1" x14ac:dyDescent="0.45"/>
    <row r="1033990" hidden="1" x14ac:dyDescent="0.45"/>
    <row r="1033991" hidden="1" x14ac:dyDescent="0.45"/>
    <row r="1033992" hidden="1" x14ac:dyDescent="0.45"/>
    <row r="1033993" hidden="1" x14ac:dyDescent="0.45"/>
    <row r="1033994" hidden="1" x14ac:dyDescent="0.45"/>
    <row r="1033995" hidden="1" x14ac:dyDescent="0.45"/>
    <row r="1033996" hidden="1" x14ac:dyDescent="0.45"/>
    <row r="1033997" hidden="1" x14ac:dyDescent="0.45"/>
    <row r="1033998" hidden="1" x14ac:dyDescent="0.45"/>
    <row r="1033999" hidden="1" x14ac:dyDescent="0.45"/>
    <row r="1034000" hidden="1" x14ac:dyDescent="0.45"/>
    <row r="1034001" hidden="1" x14ac:dyDescent="0.45"/>
    <row r="1034002" hidden="1" x14ac:dyDescent="0.45"/>
    <row r="1034003" hidden="1" x14ac:dyDescent="0.45"/>
    <row r="1034004" hidden="1" x14ac:dyDescent="0.45"/>
    <row r="1034005" hidden="1" x14ac:dyDescent="0.45"/>
    <row r="1034006" hidden="1" x14ac:dyDescent="0.45"/>
    <row r="1034007" hidden="1" x14ac:dyDescent="0.45"/>
    <row r="1034008" hidden="1" x14ac:dyDescent="0.45"/>
    <row r="1034009" hidden="1" x14ac:dyDescent="0.45"/>
    <row r="1034010" hidden="1" x14ac:dyDescent="0.45"/>
    <row r="1034011" hidden="1" x14ac:dyDescent="0.45"/>
    <row r="1034012" hidden="1" x14ac:dyDescent="0.45"/>
    <row r="1034013" hidden="1" x14ac:dyDescent="0.45"/>
    <row r="1034014" hidden="1" x14ac:dyDescent="0.45"/>
    <row r="1034015" hidden="1" x14ac:dyDescent="0.45"/>
    <row r="1034016" hidden="1" x14ac:dyDescent="0.45"/>
    <row r="1034017" hidden="1" x14ac:dyDescent="0.45"/>
    <row r="1034018" hidden="1" x14ac:dyDescent="0.45"/>
    <row r="1034019" hidden="1" x14ac:dyDescent="0.45"/>
    <row r="1034020" hidden="1" x14ac:dyDescent="0.45"/>
    <row r="1034021" hidden="1" x14ac:dyDescent="0.45"/>
    <row r="1034022" hidden="1" x14ac:dyDescent="0.45"/>
    <row r="1034023" hidden="1" x14ac:dyDescent="0.45"/>
    <row r="1034024" hidden="1" x14ac:dyDescent="0.45"/>
    <row r="1034025" hidden="1" x14ac:dyDescent="0.45"/>
    <row r="1034026" hidden="1" x14ac:dyDescent="0.45"/>
    <row r="1034027" hidden="1" x14ac:dyDescent="0.45"/>
    <row r="1034028" hidden="1" x14ac:dyDescent="0.45"/>
    <row r="1034029" hidden="1" x14ac:dyDescent="0.45"/>
    <row r="1034030" hidden="1" x14ac:dyDescent="0.45"/>
    <row r="1034031" hidden="1" x14ac:dyDescent="0.45"/>
    <row r="1034032" hidden="1" x14ac:dyDescent="0.45"/>
    <row r="1034033" hidden="1" x14ac:dyDescent="0.45"/>
    <row r="1034034" hidden="1" x14ac:dyDescent="0.45"/>
    <row r="1034035" hidden="1" x14ac:dyDescent="0.45"/>
    <row r="1034036" hidden="1" x14ac:dyDescent="0.45"/>
    <row r="1034037" hidden="1" x14ac:dyDescent="0.45"/>
    <row r="1034038" hidden="1" x14ac:dyDescent="0.45"/>
    <row r="1034039" hidden="1" x14ac:dyDescent="0.45"/>
    <row r="1034040" hidden="1" x14ac:dyDescent="0.45"/>
    <row r="1034041" hidden="1" x14ac:dyDescent="0.45"/>
    <row r="1034042" hidden="1" x14ac:dyDescent="0.45"/>
    <row r="1034043" hidden="1" x14ac:dyDescent="0.45"/>
    <row r="1034044" hidden="1" x14ac:dyDescent="0.45"/>
    <row r="1034045" hidden="1" x14ac:dyDescent="0.45"/>
    <row r="1034046" hidden="1" x14ac:dyDescent="0.45"/>
    <row r="1034047" hidden="1" x14ac:dyDescent="0.45"/>
    <row r="1034048" hidden="1" x14ac:dyDescent="0.45"/>
    <row r="1034049" hidden="1" x14ac:dyDescent="0.45"/>
    <row r="1034050" hidden="1" x14ac:dyDescent="0.45"/>
    <row r="1034051" hidden="1" x14ac:dyDescent="0.45"/>
    <row r="1034052" hidden="1" x14ac:dyDescent="0.45"/>
    <row r="1034053" hidden="1" x14ac:dyDescent="0.45"/>
    <row r="1034054" hidden="1" x14ac:dyDescent="0.45"/>
    <row r="1034055" hidden="1" x14ac:dyDescent="0.45"/>
    <row r="1034056" hidden="1" x14ac:dyDescent="0.45"/>
    <row r="1034057" hidden="1" x14ac:dyDescent="0.45"/>
    <row r="1034058" hidden="1" x14ac:dyDescent="0.45"/>
    <row r="1034059" hidden="1" x14ac:dyDescent="0.45"/>
    <row r="1034060" hidden="1" x14ac:dyDescent="0.45"/>
    <row r="1034061" hidden="1" x14ac:dyDescent="0.45"/>
    <row r="1034062" hidden="1" x14ac:dyDescent="0.45"/>
    <row r="1034063" hidden="1" x14ac:dyDescent="0.45"/>
    <row r="1034064" hidden="1" x14ac:dyDescent="0.45"/>
    <row r="1034065" hidden="1" x14ac:dyDescent="0.45"/>
    <row r="1034066" hidden="1" x14ac:dyDescent="0.45"/>
    <row r="1034067" hidden="1" x14ac:dyDescent="0.45"/>
    <row r="1034068" hidden="1" x14ac:dyDescent="0.45"/>
    <row r="1034069" hidden="1" x14ac:dyDescent="0.45"/>
    <row r="1034070" hidden="1" x14ac:dyDescent="0.45"/>
    <row r="1034071" hidden="1" x14ac:dyDescent="0.45"/>
    <row r="1034072" hidden="1" x14ac:dyDescent="0.45"/>
    <row r="1034073" hidden="1" x14ac:dyDescent="0.45"/>
    <row r="1034074" hidden="1" x14ac:dyDescent="0.45"/>
    <row r="1034075" hidden="1" x14ac:dyDescent="0.45"/>
    <row r="1034076" hidden="1" x14ac:dyDescent="0.45"/>
    <row r="1034077" hidden="1" x14ac:dyDescent="0.45"/>
    <row r="1034078" hidden="1" x14ac:dyDescent="0.45"/>
    <row r="1034079" hidden="1" x14ac:dyDescent="0.45"/>
    <row r="1034080" hidden="1" x14ac:dyDescent="0.45"/>
    <row r="1034081" hidden="1" x14ac:dyDescent="0.45"/>
    <row r="1034082" hidden="1" x14ac:dyDescent="0.45"/>
    <row r="1034083" hidden="1" x14ac:dyDescent="0.45"/>
    <row r="1034084" hidden="1" x14ac:dyDescent="0.45"/>
    <row r="1034085" hidden="1" x14ac:dyDescent="0.45"/>
    <row r="1034086" hidden="1" x14ac:dyDescent="0.45"/>
    <row r="1034087" hidden="1" x14ac:dyDescent="0.45"/>
    <row r="1034088" hidden="1" x14ac:dyDescent="0.45"/>
    <row r="1034089" hidden="1" x14ac:dyDescent="0.45"/>
    <row r="1034090" hidden="1" x14ac:dyDescent="0.45"/>
    <row r="1034091" hidden="1" x14ac:dyDescent="0.45"/>
    <row r="1034092" hidden="1" x14ac:dyDescent="0.45"/>
    <row r="1034093" hidden="1" x14ac:dyDescent="0.45"/>
    <row r="1034094" hidden="1" x14ac:dyDescent="0.45"/>
    <row r="1034095" hidden="1" x14ac:dyDescent="0.45"/>
    <row r="1034096" hidden="1" x14ac:dyDescent="0.45"/>
    <row r="1034097" hidden="1" x14ac:dyDescent="0.45"/>
    <row r="1034098" hidden="1" x14ac:dyDescent="0.45"/>
    <row r="1034099" hidden="1" x14ac:dyDescent="0.45"/>
    <row r="1034100" hidden="1" x14ac:dyDescent="0.45"/>
    <row r="1034101" hidden="1" x14ac:dyDescent="0.45"/>
    <row r="1034102" hidden="1" x14ac:dyDescent="0.45"/>
    <row r="1034103" hidden="1" x14ac:dyDescent="0.45"/>
    <row r="1034104" hidden="1" x14ac:dyDescent="0.45"/>
    <row r="1034105" hidden="1" x14ac:dyDescent="0.45"/>
    <row r="1034106" hidden="1" x14ac:dyDescent="0.45"/>
    <row r="1034107" hidden="1" x14ac:dyDescent="0.45"/>
    <row r="1034108" hidden="1" x14ac:dyDescent="0.45"/>
    <row r="1034109" hidden="1" x14ac:dyDescent="0.45"/>
    <row r="1034110" hidden="1" x14ac:dyDescent="0.45"/>
    <row r="1034111" hidden="1" x14ac:dyDescent="0.45"/>
    <row r="1034112" hidden="1" x14ac:dyDescent="0.45"/>
    <row r="1034113" hidden="1" x14ac:dyDescent="0.45"/>
    <row r="1034114" hidden="1" x14ac:dyDescent="0.45"/>
    <row r="1034115" hidden="1" x14ac:dyDescent="0.45"/>
    <row r="1034116" hidden="1" x14ac:dyDescent="0.45"/>
    <row r="1034117" hidden="1" x14ac:dyDescent="0.45"/>
    <row r="1034118" hidden="1" x14ac:dyDescent="0.45"/>
    <row r="1034119" hidden="1" x14ac:dyDescent="0.45"/>
    <row r="1034120" hidden="1" x14ac:dyDescent="0.45"/>
    <row r="1034121" hidden="1" x14ac:dyDescent="0.45"/>
    <row r="1034122" hidden="1" x14ac:dyDescent="0.45"/>
    <row r="1034123" hidden="1" x14ac:dyDescent="0.45"/>
    <row r="1034124" hidden="1" x14ac:dyDescent="0.45"/>
    <row r="1034125" hidden="1" x14ac:dyDescent="0.45"/>
    <row r="1034126" hidden="1" x14ac:dyDescent="0.45"/>
    <row r="1034127" hidden="1" x14ac:dyDescent="0.45"/>
    <row r="1034128" hidden="1" x14ac:dyDescent="0.45"/>
    <row r="1034129" hidden="1" x14ac:dyDescent="0.45"/>
    <row r="1034130" hidden="1" x14ac:dyDescent="0.45"/>
    <row r="1034131" hidden="1" x14ac:dyDescent="0.45"/>
    <row r="1034132" hidden="1" x14ac:dyDescent="0.45"/>
    <row r="1034133" hidden="1" x14ac:dyDescent="0.45"/>
    <row r="1034134" hidden="1" x14ac:dyDescent="0.45"/>
    <row r="1034135" hidden="1" x14ac:dyDescent="0.45"/>
    <row r="1034136" hidden="1" x14ac:dyDescent="0.45"/>
    <row r="1034137" hidden="1" x14ac:dyDescent="0.45"/>
    <row r="1034138" hidden="1" x14ac:dyDescent="0.45"/>
    <row r="1034139" hidden="1" x14ac:dyDescent="0.45"/>
    <row r="1034140" hidden="1" x14ac:dyDescent="0.45"/>
    <row r="1034141" hidden="1" x14ac:dyDescent="0.45"/>
    <row r="1034142" hidden="1" x14ac:dyDescent="0.45"/>
    <row r="1034143" hidden="1" x14ac:dyDescent="0.45"/>
    <row r="1034144" hidden="1" x14ac:dyDescent="0.45"/>
    <row r="1034145" hidden="1" x14ac:dyDescent="0.45"/>
    <row r="1034146" hidden="1" x14ac:dyDescent="0.45"/>
    <row r="1034147" hidden="1" x14ac:dyDescent="0.45"/>
    <row r="1034148" hidden="1" x14ac:dyDescent="0.45"/>
    <row r="1034149" hidden="1" x14ac:dyDescent="0.45"/>
    <row r="1034150" hidden="1" x14ac:dyDescent="0.45"/>
    <row r="1034151" hidden="1" x14ac:dyDescent="0.45"/>
    <row r="1034152" hidden="1" x14ac:dyDescent="0.45"/>
    <row r="1034153" hidden="1" x14ac:dyDescent="0.45"/>
    <row r="1034154" hidden="1" x14ac:dyDescent="0.45"/>
    <row r="1034155" hidden="1" x14ac:dyDescent="0.45"/>
    <row r="1034156" hidden="1" x14ac:dyDescent="0.45"/>
    <row r="1034157" hidden="1" x14ac:dyDescent="0.45"/>
    <row r="1034158" hidden="1" x14ac:dyDescent="0.45"/>
    <row r="1034159" hidden="1" x14ac:dyDescent="0.45"/>
    <row r="1034160" hidden="1" x14ac:dyDescent="0.45"/>
    <row r="1034161" hidden="1" x14ac:dyDescent="0.45"/>
    <row r="1034162" hidden="1" x14ac:dyDescent="0.45"/>
    <row r="1034163" hidden="1" x14ac:dyDescent="0.45"/>
    <row r="1034164" hidden="1" x14ac:dyDescent="0.45"/>
    <row r="1034165" hidden="1" x14ac:dyDescent="0.45"/>
    <row r="1034166" hidden="1" x14ac:dyDescent="0.45"/>
    <row r="1034167" hidden="1" x14ac:dyDescent="0.45"/>
    <row r="1034168" hidden="1" x14ac:dyDescent="0.45"/>
    <row r="1034169" hidden="1" x14ac:dyDescent="0.45"/>
    <row r="1034170" hidden="1" x14ac:dyDescent="0.45"/>
    <row r="1034171" hidden="1" x14ac:dyDescent="0.45"/>
    <row r="1034172" hidden="1" x14ac:dyDescent="0.45"/>
    <row r="1034173" hidden="1" x14ac:dyDescent="0.45"/>
    <row r="1034174" hidden="1" x14ac:dyDescent="0.45"/>
    <row r="1034175" hidden="1" x14ac:dyDescent="0.45"/>
    <row r="1034176" hidden="1" x14ac:dyDescent="0.45"/>
    <row r="1034177" hidden="1" x14ac:dyDescent="0.45"/>
    <row r="1034178" hidden="1" x14ac:dyDescent="0.45"/>
    <row r="1034179" hidden="1" x14ac:dyDescent="0.45"/>
    <row r="1034180" hidden="1" x14ac:dyDescent="0.45"/>
    <row r="1034181" hidden="1" x14ac:dyDescent="0.45"/>
    <row r="1034182" hidden="1" x14ac:dyDescent="0.45"/>
    <row r="1034183" hidden="1" x14ac:dyDescent="0.45"/>
    <row r="1034184" hidden="1" x14ac:dyDescent="0.45"/>
    <row r="1034185" hidden="1" x14ac:dyDescent="0.45"/>
    <row r="1034186" hidden="1" x14ac:dyDescent="0.45"/>
    <row r="1034187" hidden="1" x14ac:dyDescent="0.45"/>
    <row r="1034188" hidden="1" x14ac:dyDescent="0.45"/>
    <row r="1034189" hidden="1" x14ac:dyDescent="0.45"/>
    <row r="1034190" hidden="1" x14ac:dyDescent="0.45"/>
    <row r="1034191" hidden="1" x14ac:dyDescent="0.45"/>
    <row r="1034192" hidden="1" x14ac:dyDescent="0.45"/>
    <row r="1034193" hidden="1" x14ac:dyDescent="0.45"/>
    <row r="1034194" hidden="1" x14ac:dyDescent="0.45"/>
    <row r="1034195" hidden="1" x14ac:dyDescent="0.45"/>
    <row r="1034196" hidden="1" x14ac:dyDescent="0.45"/>
    <row r="1034197" hidden="1" x14ac:dyDescent="0.45"/>
    <row r="1034198" hidden="1" x14ac:dyDescent="0.45"/>
    <row r="1034199" hidden="1" x14ac:dyDescent="0.45"/>
    <row r="1034200" hidden="1" x14ac:dyDescent="0.45"/>
    <row r="1034201" hidden="1" x14ac:dyDescent="0.45"/>
    <row r="1034202" hidden="1" x14ac:dyDescent="0.45"/>
    <row r="1034203" hidden="1" x14ac:dyDescent="0.45"/>
    <row r="1034204" hidden="1" x14ac:dyDescent="0.45"/>
    <row r="1034205" hidden="1" x14ac:dyDescent="0.45"/>
    <row r="1034206" hidden="1" x14ac:dyDescent="0.45"/>
    <row r="1034207" hidden="1" x14ac:dyDescent="0.45"/>
    <row r="1034208" hidden="1" x14ac:dyDescent="0.45"/>
    <row r="1034209" hidden="1" x14ac:dyDescent="0.45"/>
    <row r="1034210" hidden="1" x14ac:dyDescent="0.45"/>
    <row r="1034211" hidden="1" x14ac:dyDescent="0.45"/>
    <row r="1034212" hidden="1" x14ac:dyDescent="0.45"/>
    <row r="1034213" hidden="1" x14ac:dyDescent="0.45"/>
    <row r="1034214" hidden="1" x14ac:dyDescent="0.45"/>
    <row r="1034215" hidden="1" x14ac:dyDescent="0.45"/>
    <row r="1034216" hidden="1" x14ac:dyDescent="0.45"/>
    <row r="1034217" hidden="1" x14ac:dyDescent="0.45"/>
    <row r="1034218" hidden="1" x14ac:dyDescent="0.45"/>
    <row r="1034219" hidden="1" x14ac:dyDescent="0.45"/>
    <row r="1034220" hidden="1" x14ac:dyDescent="0.45"/>
    <row r="1034221" hidden="1" x14ac:dyDescent="0.45"/>
    <row r="1034222" hidden="1" x14ac:dyDescent="0.45"/>
    <row r="1034223" hidden="1" x14ac:dyDescent="0.45"/>
    <row r="1034224" hidden="1" x14ac:dyDescent="0.45"/>
    <row r="1034225" hidden="1" x14ac:dyDescent="0.45"/>
    <row r="1034226" hidden="1" x14ac:dyDescent="0.45"/>
    <row r="1034227" hidden="1" x14ac:dyDescent="0.45"/>
    <row r="1034228" hidden="1" x14ac:dyDescent="0.45"/>
    <row r="1034229" hidden="1" x14ac:dyDescent="0.45"/>
    <row r="1034230" hidden="1" x14ac:dyDescent="0.45"/>
    <row r="1034231" hidden="1" x14ac:dyDescent="0.45"/>
    <row r="1034232" hidden="1" x14ac:dyDescent="0.45"/>
    <row r="1034233" hidden="1" x14ac:dyDescent="0.45"/>
    <row r="1034234" hidden="1" x14ac:dyDescent="0.45"/>
    <row r="1034235" hidden="1" x14ac:dyDescent="0.45"/>
    <row r="1034236" hidden="1" x14ac:dyDescent="0.45"/>
    <row r="1034237" hidden="1" x14ac:dyDescent="0.45"/>
    <row r="1034238" hidden="1" x14ac:dyDescent="0.45"/>
    <row r="1034239" hidden="1" x14ac:dyDescent="0.45"/>
    <row r="1034240" hidden="1" x14ac:dyDescent="0.45"/>
    <row r="1034241" hidden="1" x14ac:dyDescent="0.45"/>
    <row r="1034242" hidden="1" x14ac:dyDescent="0.45"/>
    <row r="1034243" hidden="1" x14ac:dyDescent="0.45"/>
    <row r="1034244" hidden="1" x14ac:dyDescent="0.45"/>
    <row r="1034245" hidden="1" x14ac:dyDescent="0.45"/>
    <row r="1034246" hidden="1" x14ac:dyDescent="0.45"/>
    <row r="1034247" hidden="1" x14ac:dyDescent="0.45"/>
    <row r="1034248" hidden="1" x14ac:dyDescent="0.45"/>
    <row r="1034249" hidden="1" x14ac:dyDescent="0.45"/>
    <row r="1034250" hidden="1" x14ac:dyDescent="0.45"/>
    <row r="1034251" hidden="1" x14ac:dyDescent="0.45"/>
    <row r="1034252" hidden="1" x14ac:dyDescent="0.45"/>
    <row r="1034253" hidden="1" x14ac:dyDescent="0.45"/>
    <row r="1034254" hidden="1" x14ac:dyDescent="0.45"/>
    <row r="1034255" hidden="1" x14ac:dyDescent="0.45"/>
    <row r="1034256" hidden="1" x14ac:dyDescent="0.45"/>
    <row r="1034257" hidden="1" x14ac:dyDescent="0.45"/>
    <row r="1034258" hidden="1" x14ac:dyDescent="0.45"/>
    <row r="1034259" hidden="1" x14ac:dyDescent="0.45"/>
    <row r="1034260" hidden="1" x14ac:dyDescent="0.45"/>
    <row r="1034261" hidden="1" x14ac:dyDescent="0.45"/>
    <row r="1034262" hidden="1" x14ac:dyDescent="0.45"/>
    <row r="1034263" hidden="1" x14ac:dyDescent="0.45"/>
    <row r="1034264" hidden="1" x14ac:dyDescent="0.45"/>
    <row r="1034265" hidden="1" x14ac:dyDescent="0.45"/>
    <row r="1034266" hidden="1" x14ac:dyDescent="0.45"/>
    <row r="1034267" hidden="1" x14ac:dyDescent="0.45"/>
    <row r="1034268" hidden="1" x14ac:dyDescent="0.45"/>
    <row r="1034269" hidden="1" x14ac:dyDescent="0.45"/>
    <row r="1034270" hidden="1" x14ac:dyDescent="0.45"/>
    <row r="1034271" hidden="1" x14ac:dyDescent="0.45"/>
    <row r="1034272" hidden="1" x14ac:dyDescent="0.45"/>
    <row r="1034273" hidden="1" x14ac:dyDescent="0.45"/>
    <row r="1034274" hidden="1" x14ac:dyDescent="0.45"/>
    <row r="1034275" hidden="1" x14ac:dyDescent="0.45"/>
    <row r="1034276" hidden="1" x14ac:dyDescent="0.45"/>
    <row r="1034277" hidden="1" x14ac:dyDescent="0.45"/>
    <row r="1034278" hidden="1" x14ac:dyDescent="0.45"/>
    <row r="1034279" hidden="1" x14ac:dyDescent="0.45"/>
    <row r="1034280" hidden="1" x14ac:dyDescent="0.45"/>
    <row r="1034281" hidden="1" x14ac:dyDescent="0.45"/>
    <row r="1034282" hidden="1" x14ac:dyDescent="0.45"/>
    <row r="1034283" hidden="1" x14ac:dyDescent="0.45"/>
    <row r="1034284" hidden="1" x14ac:dyDescent="0.45"/>
    <row r="1034285" hidden="1" x14ac:dyDescent="0.45"/>
    <row r="1034286" hidden="1" x14ac:dyDescent="0.45"/>
    <row r="1034287" hidden="1" x14ac:dyDescent="0.45"/>
    <row r="1034288" hidden="1" x14ac:dyDescent="0.45"/>
    <row r="1034289" hidden="1" x14ac:dyDescent="0.45"/>
    <row r="1034290" hidden="1" x14ac:dyDescent="0.45"/>
    <row r="1034291" hidden="1" x14ac:dyDescent="0.45"/>
    <row r="1034292" hidden="1" x14ac:dyDescent="0.45"/>
    <row r="1034293" hidden="1" x14ac:dyDescent="0.45"/>
    <row r="1034294" hidden="1" x14ac:dyDescent="0.45"/>
    <row r="1034295" hidden="1" x14ac:dyDescent="0.45"/>
    <row r="1034296" hidden="1" x14ac:dyDescent="0.45"/>
    <row r="1034297" hidden="1" x14ac:dyDescent="0.45"/>
    <row r="1034298" hidden="1" x14ac:dyDescent="0.45"/>
    <row r="1034299" hidden="1" x14ac:dyDescent="0.45"/>
    <row r="1034300" hidden="1" x14ac:dyDescent="0.45"/>
    <row r="1034301" hidden="1" x14ac:dyDescent="0.45"/>
    <row r="1034302" hidden="1" x14ac:dyDescent="0.45"/>
    <row r="1034303" hidden="1" x14ac:dyDescent="0.45"/>
    <row r="1034304" hidden="1" x14ac:dyDescent="0.45"/>
    <row r="1034305" hidden="1" x14ac:dyDescent="0.45"/>
    <row r="1034306" hidden="1" x14ac:dyDescent="0.45"/>
    <row r="1034307" hidden="1" x14ac:dyDescent="0.45"/>
    <row r="1034308" hidden="1" x14ac:dyDescent="0.45"/>
    <row r="1034309" hidden="1" x14ac:dyDescent="0.45"/>
    <row r="1034310" hidden="1" x14ac:dyDescent="0.45"/>
    <row r="1034311" hidden="1" x14ac:dyDescent="0.45"/>
    <row r="1034312" hidden="1" x14ac:dyDescent="0.45"/>
    <row r="1034313" hidden="1" x14ac:dyDescent="0.45"/>
    <row r="1034314" hidden="1" x14ac:dyDescent="0.45"/>
    <row r="1034315" hidden="1" x14ac:dyDescent="0.45"/>
    <row r="1034316" hidden="1" x14ac:dyDescent="0.45"/>
    <row r="1034317" hidden="1" x14ac:dyDescent="0.45"/>
    <row r="1034318" hidden="1" x14ac:dyDescent="0.45"/>
    <row r="1034319" hidden="1" x14ac:dyDescent="0.45"/>
    <row r="1034320" hidden="1" x14ac:dyDescent="0.45"/>
    <row r="1034321" hidden="1" x14ac:dyDescent="0.45"/>
    <row r="1034322" hidden="1" x14ac:dyDescent="0.45"/>
    <row r="1034323" hidden="1" x14ac:dyDescent="0.45"/>
    <row r="1034324" hidden="1" x14ac:dyDescent="0.45"/>
    <row r="1034325" hidden="1" x14ac:dyDescent="0.45"/>
    <row r="1034326" hidden="1" x14ac:dyDescent="0.45"/>
    <row r="1034327" hidden="1" x14ac:dyDescent="0.45"/>
    <row r="1034328" hidden="1" x14ac:dyDescent="0.45"/>
    <row r="1034329" hidden="1" x14ac:dyDescent="0.45"/>
    <row r="1034330" hidden="1" x14ac:dyDescent="0.45"/>
    <row r="1034331" hidden="1" x14ac:dyDescent="0.45"/>
    <row r="1034332" hidden="1" x14ac:dyDescent="0.45"/>
    <row r="1034333" hidden="1" x14ac:dyDescent="0.45"/>
    <row r="1034334" hidden="1" x14ac:dyDescent="0.45"/>
    <row r="1034335" hidden="1" x14ac:dyDescent="0.45"/>
    <row r="1034336" hidden="1" x14ac:dyDescent="0.45"/>
    <row r="1034337" hidden="1" x14ac:dyDescent="0.45"/>
    <row r="1034338" hidden="1" x14ac:dyDescent="0.45"/>
    <row r="1034339" hidden="1" x14ac:dyDescent="0.45"/>
    <row r="1034340" hidden="1" x14ac:dyDescent="0.45"/>
    <row r="1034341" hidden="1" x14ac:dyDescent="0.45"/>
    <row r="1034342" hidden="1" x14ac:dyDescent="0.45"/>
    <row r="1034343" hidden="1" x14ac:dyDescent="0.45"/>
    <row r="1034344" hidden="1" x14ac:dyDescent="0.45"/>
    <row r="1034345" hidden="1" x14ac:dyDescent="0.45"/>
    <row r="1034346" hidden="1" x14ac:dyDescent="0.45"/>
    <row r="1034347" hidden="1" x14ac:dyDescent="0.45"/>
    <row r="1034348" hidden="1" x14ac:dyDescent="0.45"/>
    <row r="1034349" hidden="1" x14ac:dyDescent="0.45"/>
    <row r="1034350" hidden="1" x14ac:dyDescent="0.45"/>
    <row r="1034351" hidden="1" x14ac:dyDescent="0.45"/>
    <row r="1034352" hidden="1" x14ac:dyDescent="0.45"/>
    <row r="1034353" hidden="1" x14ac:dyDescent="0.45"/>
    <row r="1034354" hidden="1" x14ac:dyDescent="0.45"/>
    <row r="1034355" hidden="1" x14ac:dyDescent="0.45"/>
    <row r="1034356" hidden="1" x14ac:dyDescent="0.45"/>
    <row r="1034357" hidden="1" x14ac:dyDescent="0.45"/>
    <row r="1034358" hidden="1" x14ac:dyDescent="0.45"/>
    <row r="1034359" hidden="1" x14ac:dyDescent="0.45"/>
    <row r="1034360" hidden="1" x14ac:dyDescent="0.45"/>
    <row r="1034361" hidden="1" x14ac:dyDescent="0.45"/>
    <row r="1034362" hidden="1" x14ac:dyDescent="0.45"/>
    <row r="1034363" hidden="1" x14ac:dyDescent="0.45"/>
    <row r="1034364" hidden="1" x14ac:dyDescent="0.45"/>
    <row r="1034365" hidden="1" x14ac:dyDescent="0.45"/>
    <row r="1034366" hidden="1" x14ac:dyDescent="0.45"/>
    <row r="1034367" hidden="1" x14ac:dyDescent="0.45"/>
    <row r="1034368" hidden="1" x14ac:dyDescent="0.45"/>
    <row r="1034369" hidden="1" x14ac:dyDescent="0.45"/>
    <row r="1034370" hidden="1" x14ac:dyDescent="0.45"/>
    <row r="1034371" hidden="1" x14ac:dyDescent="0.45"/>
    <row r="1034372" hidden="1" x14ac:dyDescent="0.45"/>
    <row r="1034373" hidden="1" x14ac:dyDescent="0.45"/>
    <row r="1034374" hidden="1" x14ac:dyDescent="0.45"/>
    <row r="1034375" hidden="1" x14ac:dyDescent="0.45"/>
    <row r="1034376" hidden="1" x14ac:dyDescent="0.45"/>
    <row r="1034377" hidden="1" x14ac:dyDescent="0.45"/>
    <row r="1034378" hidden="1" x14ac:dyDescent="0.45"/>
    <row r="1034379" hidden="1" x14ac:dyDescent="0.45"/>
    <row r="1034380" hidden="1" x14ac:dyDescent="0.45"/>
    <row r="1034381" hidden="1" x14ac:dyDescent="0.45"/>
    <row r="1034382" hidden="1" x14ac:dyDescent="0.45"/>
    <row r="1034383" hidden="1" x14ac:dyDescent="0.45"/>
    <row r="1034384" hidden="1" x14ac:dyDescent="0.45"/>
    <row r="1034385" hidden="1" x14ac:dyDescent="0.45"/>
    <row r="1034386" hidden="1" x14ac:dyDescent="0.45"/>
    <row r="1034387" hidden="1" x14ac:dyDescent="0.45"/>
    <row r="1034388" hidden="1" x14ac:dyDescent="0.45"/>
    <row r="1034389" hidden="1" x14ac:dyDescent="0.45"/>
    <row r="1034390" hidden="1" x14ac:dyDescent="0.45"/>
    <row r="1034391" hidden="1" x14ac:dyDescent="0.45"/>
    <row r="1034392" hidden="1" x14ac:dyDescent="0.45"/>
    <row r="1034393" hidden="1" x14ac:dyDescent="0.45"/>
    <row r="1034394" hidden="1" x14ac:dyDescent="0.45"/>
    <row r="1034395" hidden="1" x14ac:dyDescent="0.45"/>
    <row r="1034396" hidden="1" x14ac:dyDescent="0.45"/>
    <row r="1034397" hidden="1" x14ac:dyDescent="0.45"/>
    <row r="1034398" hidden="1" x14ac:dyDescent="0.45"/>
    <row r="1034399" hidden="1" x14ac:dyDescent="0.45"/>
    <row r="1034400" hidden="1" x14ac:dyDescent="0.45"/>
    <row r="1034401" hidden="1" x14ac:dyDescent="0.45"/>
    <row r="1034402" hidden="1" x14ac:dyDescent="0.45"/>
    <row r="1034403" hidden="1" x14ac:dyDescent="0.45"/>
    <row r="1034404" hidden="1" x14ac:dyDescent="0.45"/>
    <row r="1034405" hidden="1" x14ac:dyDescent="0.45"/>
    <row r="1034406" hidden="1" x14ac:dyDescent="0.45"/>
    <row r="1034407" hidden="1" x14ac:dyDescent="0.45"/>
    <row r="1034408" hidden="1" x14ac:dyDescent="0.45"/>
    <row r="1034409" hidden="1" x14ac:dyDescent="0.45"/>
    <row r="1034410" hidden="1" x14ac:dyDescent="0.45"/>
    <row r="1034411" hidden="1" x14ac:dyDescent="0.45"/>
    <row r="1034412" hidden="1" x14ac:dyDescent="0.45"/>
    <row r="1034413" hidden="1" x14ac:dyDescent="0.45"/>
    <row r="1034414" hidden="1" x14ac:dyDescent="0.45"/>
    <row r="1034415" hidden="1" x14ac:dyDescent="0.45"/>
    <row r="1034416" hidden="1" x14ac:dyDescent="0.45"/>
    <row r="1034417" hidden="1" x14ac:dyDescent="0.45"/>
    <row r="1034418" hidden="1" x14ac:dyDescent="0.45"/>
    <row r="1034419" hidden="1" x14ac:dyDescent="0.45"/>
    <row r="1034420" hidden="1" x14ac:dyDescent="0.45"/>
    <row r="1034421" hidden="1" x14ac:dyDescent="0.45"/>
    <row r="1034422" hidden="1" x14ac:dyDescent="0.45"/>
    <row r="1034423" hidden="1" x14ac:dyDescent="0.45"/>
    <row r="1034424" hidden="1" x14ac:dyDescent="0.45"/>
    <row r="1034425" hidden="1" x14ac:dyDescent="0.45"/>
    <row r="1034426" hidden="1" x14ac:dyDescent="0.45"/>
    <row r="1034427" hidden="1" x14ac:dyDescent="0.45"/>
    <row r="1034428" hidden="1" x14ac:dyDescent="0.45"/>
    <row r="1034429" hidden="1" x14ac:dyDescent="0.45"/>
    <row r="1034430" hidden="1" x14ac:dyDescent="0.45"/>
    <row r="1034431" hidden="1" x14ac:dyDescent="0.45"/>
    <row r="1034432" hidden="1" x14ac:dyDescent="0.45"/>
    <row r="1034433" hidden="1" x14ac:dyDescent="0.45"/>
    <row r="1034434" hidden="1" x14ac:dyDescent="0.45"/>
    <row r="1034435" hidden="1" x14ac:dyDescent="0.45"/>
    <row r="1034436" hidden="1" x14ac:dyDescent="0.45"/>
    <row r="1034437" hidden="1" x14ac:dyDescent="0.45"/>
    <row r="1034438" hidden="1" x14ac:dyDescent="0.45"/>
    <row r="1034439" hidden="1" x14ac:dyDescent="0.45"/>
    <row r="1034440" hidden="1" x14ac:dyDescent="0.45"/>
    <row r="1034441" hidden="1" x14ac:dyDescent="0.45"/>
    <row r="1034442" hidden="1" x14ac:dyDescent="0.45"/>
    <row r="1034443" hidden="1" x14ac:dyDescent="0.45"/>
    <row r="1034444" hidden="1" x14ac:dyDescent="0.45"/>
    <row r="1034445" hidden="1" x14ac:dyDescent="0.45"/>
    <row r="1034446" hidden="1" x14ac:dyDescent="0.45"/>
    <row r="1034447" hidden="1" x14ac:dyDescent="0.45"/>
    <row r="1034448" hidden="1" x14ac:dyDescent="0.45"/>
    <row r="1034449" hidden="1" x14ac:dyDescent="0.45"/>
    <row r="1034450" hidden="1" x14ac:dyDescent="0.45"/>
    <row r="1034451" hidden="1" x14ac:dyDescent="0.45"/>
    <row r="1034452" hidden="1" x14ac:dyDescent="0.45"/>
    <row r="1034453" hidden="1" x14ac:dyDescent="0.45"/>
    <row r="1034454" hidden="1" x14ac:dyDescent="0.45"/>
    <row r="1034455" hidden="1" x14ac:dyDescent="0.45"/>
    <row r="1034456" hidden="1" x14ac:dyDescent="0.45"/>
    <row r="1034457" hidden="1" x14ac:dyDescent="0.45"/>
    <row r="1034458" hidden="1" x14ac:dyDescent="0.45"/>
    <row r="1034459" hidden="1" x14ac:dyDescent="0.45"/>
    <row r="1034460" hidden="1" x14ac:dyDescent="0.45"/>
    <row r="1034461" hidden="1" x14ac:dyDescent="0.45"/>
    <row r="1034462" hidden="1" x14ac:dyDescent="0.45"/>
    <row r="1034463" hidden="1" x14ac:dyDescent="0.45"/>
    <row r="1034464" hidden="1" x14ac:dyDescent="0.45"/>
    <row r="1034465" hidden="1" x14ac:dyDescent="0.45"/>
    <row r="1034466" hidden="1" x14ac:dyDescent="0.45"/>
    <row r="1034467" hidden="1" x14ac:dyDescent="0.45"/>
    <row r="1034468" hidden="1" x14ac:dyDescent="0.45"/>
    <row r="1034469" hidden="1" x14ac:dyDescent="0.45"/>
    <row r="1034470" hidden="1" x14ac:dyDescent="0.45"/>
    <row r="1034471" hidden="1" x14ac:dyDescent="0.45"/>
    <row r="1034472" hidden="1" x14ac:dyDescent="0.45"/>
    <row r="1034473" hidden="1" x14ac:dyDescent="0.45"/>
    <row r="1034474" hidden="1" x14ac:dyDescent="0.45"/>
    <row r="1034475" hidden="1" x14ac:dyDescent="0.45"/>
    <row r="1034476" hidden="1" x14ac:dyDescent="0.45"/>
    <row r="1034477" hidden="1" x14ac:dyDescent="0.45"/>
    <row r="1034478" hidden="1" x14ac:dyDescent="0.45"/>
    <row r="1034479" hidden="1" x14ac:dyDescent="0.45"/>
    <row r="1034480" hidden="1" x14ac:dyDescent="0.45"/>
    <row r="1034481" hidden="1" x14ac:dyDescent="0.45"/>
    <row r="1034482" hidden="1" x14ac:dyDescent="0.45"/>
    <row r="1034483" hidden="1" x14ac:dyDescent="0.45"/>
    <row r="1034484" hidden="1" x14ac:dyDescent="0.45"/>
    <row r="1034485" hidden="1" x14ac:dyDescent="0.45"/>
    <row r="1034486" hidden="1" x14ac:dyDescent="0.45"/>
    <row r="1034487" hidden="1" x14ac:dyDescent="0.45"/>
    <row r="1034488" hidden="1" x14ac:dyDescent="0.45"/>
    <row r="1034489" hidden="1" x14ac:dyDescent="0.45"/>
    <row r="1034490" hidden="1" x14ac:dyDescent="0.45"/>
    <row r="1034491" hidden="1" x14ac:dyDescent="0.45"/>
    <row r="1034492" hidden="1" x14ac:dyDescent="0.45"/>
    <row r="1034493" hidden="1" x14ac:dyDescent="0.45"/>
    <row r="1034494" hidden="1" x14ac:dyDescent="0.45"/>
    <row r="1034495" hidden="1" x14ac:dyDescent="0.45"/>
    <row r="1034496" hidden="1" x14ac:dyDescent="0.45"/>
    <row r="1034497" hidden="1" x14ac:dyDescent="0.45"/>
    <row r="1034498" hidden="1" x14ac:dyDescent="0.45"/>
    <row r="1034499" hidden="1" x14ac:dyDescent="0.45"/>
    <row r="1034500" hidden="1" x14ac:dyDescent="0.45"/>
    <row r="1034501" hidden="1" x14ac:dyDescent="0.45"/>
    <row r="1034502" hidden="1" x14ac:dyDescent="0.45"/>
    <row r="1034503" hidden="1" x14ac:dyDescent="0.45"/>
    <row r="1034504" hidden="1" x14ac:dyDescent="0.45"/>
    <row r="1034505" hidden="1" x14ac:dyDescent="0.45"/>
    <row r="1034506" hidden="1" x14ac:dyDescent="0.45"/>
    <row r="1034507" hidden="1" x14ac:dyDescent="0.45"/>
    <row r="1034508" hidden="1" x14ac:dyDescent="0.45"/>
    <row r="1034509" hidden="1" x14ac:dyDescent="0.45"/>
    <row r="1034510" hidden="1" x14ac:dyDescent="0.45"/>
    <row r="1034511" hidden="1" x14ac:dyDescent="0.45"/>
    <row r="1034512" hidden="1" x14ac:dyDescent="0.45"/>
    <row r="1034513" hidden="1" x14ac:dyDescent="0.45"/>
    <row r="1034514" hidden="1" x14ac:dyDescent="0.45"/>
    <row r="1034515" hidden="1" x14ac:dyDescent="0.45"/>
    <row r="1034516" hidden="1" x14ac:dyDescent="0.45"/>
    <row r="1034517" hidden="1" x14ac:dyDescent="0.45"/>
    <row r="1034518" hidden="1" x14ac:dyDescent="0.45"/>
    <row r="1034519" hidden="1" x14ac:dyDescent="0.45"/>
    <row r="1034520" hidden="1" x14ac:dyDescent="0.45"/>
    <row r="1034521" hidden="1" x14ac:dyDescent="0.45"/>
    <row r="1034522" hidden="1" x14ac:dyDescent="0.45"/>
    <row r="1034523" hidden="1" x14ac:dyDescent="0.45"/>
    <row r="1034524" hidden="1" x14ac:dyDescent="0.45"/>
    <row r="1034525" hidden="1" x14ac:dyDescent="0.45"/>
    <row r="1034526" hidden="1" x14ac:dyDescent="0.45"/>
    <row r="1034527" hidden="1" x14ac:dyDescent="0.45"/>
    <row r="1034528" hidden="1" x14ac:dyDescent="0.45"/>
    <row r="1034529" hidden="1" x14ac:dyDescent="0.45"/>
    <row r="1034530" hidden="1" x14ac:dyDescent="0.45"/>
    <row r="1034531" hidden="1" x14ac:dyDescent="0.45"/>
    <row r="1034532" hidden="1" x14ac:dyDescent="0.45"/>
    <row r="1034533" hidden="1" x14ac:dyDescent="0.45"/>
    <row r="1034534" hidden="1" x14ac:dyDescent="0.45"/>
    <row r="1034535" hidden="1" x14ac:dyDescent="0.45"/>
    <row r="1034536" hidden="1" x14ac:dyDescent="0.45"/>
    <row r="1034537" hidden="1" x14ac:dyDescent="0.45"/>
    <row r="1034538" hidden="1" x14ac:dyDescent="0.45"/>
    <row r="1034539" hidden="1" x14ac:dyDescent="0.45"/>
    <row r="1034540" hidden="1" x14ac:dyDescent="0.45"/>
    <row r="1034541" hidden="1" x14ac:dyDescent="0.45"/>
    <row r="1034542" hidden="1" x14ac:dyDescent="0.45"/>
    <row r="1034543" hidden="1" x14ac:dyDescent="0.45"/>
    <row r="1034544" hidden="1" x14ac:dyDescent="0.45"/>
    <row r="1034545" hidden="1" x14ac:dyDescent="0.45"/>
    <row r="1034546" hidden="1" x14ac:dyDescent="0.45"/>
    <row r="1034547" hidden="1" x14ac:dyDescent="0.45"/>
    <row r="1034548" hidden="1" x14ac:dyDescent="0.45"/>
    <row r="1034549" hidden="1" x14ac:dyDescent="0.45"/>
    <row r="1034550" hidden="1" x14ac:dyDescent="0.45"/>
    <row r="1034551" hidden="1" x14ac:dyDescent="0.45"/>
    <row r="1034552" hidden="1" x14ac:dyDescent="0.45"/>
    <row r="1034553" hidden="1" x14ac:dyDescent="0.45"/>
    <row r="1034554" hidden="1" x14ac:dyDescent="0.45"/>
    <row r="1034555" hidden="1" x14ac:dyDescent="0.45"/>
    <row r="1034556" hidden="1" x14ac:dyDescent="0.45"/>
    <row r="1034557" hidden="1" x14ac:dyDescent="0.45"/>
    <row r="1034558" hidden="1" x14ac:dyDescent="0.45"/>
    <row r="1034559" hidden="1" x14ac:dyDescent="0.45"/>
    <row r="1034560" hidden="1" x14ac:dyDescent="0.45"/>
    <row r="1034561" hidden="1" x14ac:dyDescent="0.45"/>
    <row r="1034562" hidden="1" x14ac:dyDescent="0.45"/>
    <row r="1034563" hidden="1" x14ac:dyDescent="0.45"/>
    <row r="1034564" hidden="1" x14ac:dyDescent="0.45"/>
    <row r="1034565" hidden="1" x14ac:dyDescent="0.45"/>
    <row r="1034566" hidden="1" x14ac:dyDescent="0.45"/>
    <row r="1034567" hidden="1" x14ac:dyDescent="0.45"/>
    <row r="1034568" hidden="1" x14ac:dyDescent="0.45"/>
    <row r="1034569" hidden="1" x14ac:dyDescent="0.45"/>
    <row r="1034570" hidden="1" x14ac:dyDescent="0.45"/>
    <row r="1034571" hidden="1" x14ac:dyDescent="0.45"/>
    <row r="1034572" hidden="1" x14ac:dyDescent="0.45"/>
    <row r="1034573" hidden="1" x14ac:dyDescent="0.45"/>
    <row r="1034574" hidden="1" x14ac:dyDescent="0.45"/>
    <row r="1034575" hidden="1" x14ac:dyDescent="0.45"/>
    <row r="1034576" hidden="1" x14ac:dyDescent="0.45"/>
    <row r="1034577" hidden="1" x14ac:dyDescent="0.45"/>
    <row r="1034578" hidden="1" x14ac:dyDescent="0.45"/>
    <row r="1034579" hidden="1" x14ac:dyDescent="0.45"/>
    <row r="1034580" hidden="1" x14ac:dyDescent="0.45"/>
    <row r="1034581" hidden="1" x14ac:dyDescent="0.45"/>
    <row r="1034582" hidden="1" x14ac:dyDescent="0.45"/>
    <row r="1034583" hidden="1" x14ac:dyDescent="0.45"/>
    <row r="1034584" hidden="1" x14ac:dyDescent="0.45"/>
    <row r="1034585" hidden="1" x14ac:dyDescent="0.45"/>
    <row r="1034586" hidden="1" x14ac:dyDescent="0.45"/>
    <row r="1034587" hidden="1" x14ac:dyDescent="0.45"/>
    <row r="1034588" hidden="1" x14ac:dyDescent="0.45"/>
    <row r="1034589" hidden="1" x14ac:dyDescent="0.45"/>
    <row r="1034590" hidden="1" x14ac:dyDescent="0.45"/>
    <row r="1034591" hidden="1" x14ac:dyDescent="0.45"/>
    <row r="1034592" hidden="1" x14ac:dyDescent="0.45"/>
    <row r="1034593" hidden="1" x14ac:dyDescent="0.45"/>
    <row r="1034594" hidden="1" x14ac:dyDescent="0.45"/>
    <row r="1034595" hidden="1" x14ac:dyDescent="0.45"/>
    <row r="1034596" hidden="1" x14ac:dyDescent="0.45"/>
    <row r="1034597" hidden="1" x14ac:dyDescent="0.45"/>
    <row r="1034598" hidden="1" x14ac:dyDescent="0.45"/>
    <row r="1034599" hidden="1" x14ac:dyDescent="0.45"/>
    <row r="1034600" hidden="1" x14ac:dyDescent="0.45"/>
    <row r="1034601" hidden="1" x14ac:dyDescent="0.45"/>
    <row r="1034602" hidden="1" x14ac:dyDescent="0.45"/>
    <row r="1034603" hidden="1" x14ac:dyDescent="0.45"/>
    <row r="1034604" hidden="1" x14ac:dyDescent="0.45"/>
    <row r="1034605" hidden="1" x14ac:dyDescent="0.45"/>
    <row r="1034606" hidden="1" x14ac:dyDescent="0.45"/>
    <row r="1034607" hidden="1" x14ac:dyDescent="0.45"/>
    <row r="1034608" hidden="1" x14ac:dyDescent="0.45"/>
    <row r="1034609" hidden="1" x14ac:dyDescent="0.45"/>
    <row r="1034610" hidden="1" x14ac:dyDescent="0.45"/>
    <row r="1034611" hidden="1" x14ac:dyDescent="0.45"/>
    <row r="1034612" hidden="1" x14ac:dyDescent="0.45"/>
    <row r="1034613" hidden="1" x14ac:dyDescent="0.45"/>
    <row r="1034614" hidden="1" x14ac:dyDescent="0.45"/>
    <row r="1034615" hidden="1" x14ac:dyDescent="0.45"/>
    <row r="1034616" hidden="1" x14ac:dyDescent="0.45"/>
    <row r="1034617" hidden="1" x14ac:dyDescent="0.45"/>
    <row r="1034618" hidden="1" x14ac:dyDescent="0.45"/>
    <row r="1034619" hidden="1" x14ac:dyDescent="0.45"/>
    <row r="1034620" hidden="1" x14ac:dyDescent="0.45"/>
    <row r="1034621" hidden="1" x14ac:dyDescent="0.45"/>
    <row r="1034622" hidden="1" x14ac:dyDescent="0.45"/>
    <row r="1034623" hidden="1" x14ac:dyDescent="0.45"/>
    <row r="1034624" hidden="1" x14ac:dyDescent="0.45"/>
    <row r="1034625" hidden="1" x14ac:dyDescent="0.45"/>
    <row r="1034626" hidden="1" x14ac:dyDescent="0.45"/>
    <row r="1034627" hidden="1" x14ac:dyDescent="0.45"/>
    <row r="1034628" hidden="1" x14ac:dyDescent="0.45"/>
    <row r="1034629" hidden="1" x14ac:dyDescent="0.45"/>
    <row r="1034630" hidden="1" x14ac:dyDescent="0.45"/>
    <row r="1034631" hidden="1" x14ac:dyDescent="0.45"/>
    <row r="1034632" hidden="1" x14ac:dyDescent="0.45"/>
    <row r="1034633" hidden="1" x14ac:dyDescent="0.45"/>
    <row r="1034634" hidden="1" x14ac:dyDescent="0.45"/>
    <row r="1034635" hidden="1" x14ac:dyDescent="0.45"/>
    <row r="1034636" hidden="1" x14ac:dyDescent="0.45"/>
    <row r="1034637" hidden="1" x14ac:dyDescent="0.45"/>
    <row r="1034638" hidden="1" x14ac:dyDescent="0.45"/>
    <row r="1034639" hidden="1" x14ac:dyDescent="0.45"/>
    <row r="1034640" hidden="1" x14ac:dyDescent="0.45"/>
    <row r="1034641" hidden="1" x14ac:dyDescent="0.45"/>
    <row r="1034642" hidden="1" x14ac:dyDescent="0.45"/>
    <row r="1034643" hidden="1" x14ac:dyDescent="0.45"/>
    <row r="1034644" hidden="1" x14ac:dyDescent="0.45"/>
    <row r="1034645" hidden="1" x14ac:dyDescent="0.45"/>
    <row r="1034646" hidden="1" x14ac:dyDescent="0.45"/>
    <row r="1034647" hidden="1" x14ac:dyDescent="0.45"/>
    <row r="1034648" hidden="1" x14ac:dyDescent="0.45"/>
    <row r="1034649" hidden="1" x14ac:dyDescent="0.45"/>
    <row r="1034650" hidden="1" x14ac:dyDescent="0.45"/>
    <row r="1034651" hidden="1" x14ac:dyDescent="0.45"/>
    <row r="1034652" hidden="1" x14ac:dyDescent="0.45"/>
    <row r="1034653" hidden="1" x14ac:dyDescent="0.45"/>
    <row r="1034654" hidden="1" x14ac:dyDescent="0.45"/>
    <row r="1034655" hidden="1" x14ac:dyDescent="0.45"/>
    <row r="1034656" hidden="1" x14ac:dyDescent="0.45"/>
    <row r="1034657" hidden="1" x14ac:dyDescent="0.45"/>
    <row r="1034658" hidden="1" x14ac:dyDescent="0.45"/>
    <row r="1034659" hidden="1" x14ac:dyDescent="0.45"/>
    <row r="1034660" hidden="1" x14ac:dyDescent="0.45"/>
    <row r="1034661" hidden="1" x14ac:dyDescent="0.45"/>
    <row r="1034662" hidden="1" x14ac:dyDescent="0.45"/>
    <row r="1034663" hidden="1" x14ac:dyDescent="0.45"/>
    <row r="1034664" hidden="1" x14ac:dyDescent="0.45"/>
    <row r="1034665" hidden="1" x14ac:dyDescent="0.45"/>
    <row r="1034666" hidden="1" x14ac:dyDescent="0.45"/>
    <row r="1034667" hidden="1" x14ac:dyDescent="0.45"/>
    <row r="1034668" hidden="1" x14ac:dyDescent="0.45"/>
    <row r="1034669" hidden="1" x14ac:dyDescent="0.45"/>
    <row r="1034670" hidden="1" x14ac:dyDescent="0.45"/>
    <row r="1034671" hidden="1" x14ac:dyDescent="0.45"/>
    <row r="1034672" hidden="1" x14ac:dyDescent="0.45"/>
    <row r="1034673" hidden="1" x14ac:dyDescent="0.45"/>
    <row r="1034674" hidden="1" x14ac:dyDescent="0.45"/>
    <row r="1034675" hidden="1" x14ac:dyDescent="0.45"/>
    <row r="1034676" hidden="1" x14ac:dyDescent="0.45"/>
    <row r="1034677" hidden="1" x14ac:dyDescent="0.45"/>
    <row r="1034678" hidden="1" x14ac:dyDescent="0.45"/>
    <row r="1034679" hidden="1" x14ac:dyDescent="0.45"/>
    <row r="1034680" hidden="1" x14ac:dyDescent="0.45"/>
    <row r="1034681" hidden="1" x14ac:dyDescent="0.45"/>
    <row r="1034682" hidden="1" x14ac:dyDescent="0.45"/>
    <row r="1034683" hidden="1" x14ac:dyDescent="0.45"/>
    <row r="1034684" hidden="1" x14ac:dyDescent="0.45"/>
    <row r="1034685" hidden="1" x14ac:dyDescent="0.45"/>
    <row r="1034686" hidden="1" x14ac:dyDescent="0.45"/>
    <row r="1034687" hidden="1" x14ac:dyDescent="0.45"/>
    <row r="1034688" hidden="1" x14ac:dyDescent="0.45"/>
    <row r="1034689" hidden="1" x14ac:dyDescent="0.45"/>
    <row r="1034690" hidden="1" x14ac:dyDescent="0.45"/>
    <row r="1034691" hidden="1" x14ac:dyDescent="0.45"/>
    <row r="1034692" hidden="1" x14ac:dyDescent="0.45"/>
    <row r="1034693" hidden="1" x14ac:dyDescent="0.45"/>
    <row r="1034694" hidden="1" x14ac:dyDescent="0.45"/>
    <row r="1034695" hidden="1" x14ac:dyDescent="0.45"/>
    <row r="1034696" hidden="1" x14ac:dyDescent="0.45"/>
    <row r="1034697" hidden="1" x14ac:dyDescent="0.45"/>
    <row r="1034698" hidden="1" x14ac:dyDescent="0.45"/>
    <row r="1034699" hidden="1" x14ac:dyDescent="0.45"/>
    <row r="1034700" hidden="1" x14ac:dyDescent="0.45"/>
    <row r="1034701" hidden="1" x14ac:dyDescent="0.45"/>
    <row r="1034702" hidden="1" x14ac:dyDescent="0.45"/>
    <row r="1034703" hidden="1" x14ac:dyDescent="0.45"/>
    <row r="1034704" hidden="1" x14ac:dyDescent="0.45"/>
    <row r="1034705" hidden="1" x14ac:dyDescent="0.45"/>
    <row r="1034706" hidden="1" x14ac:dyDescent="0.45"/>
    <row r="1034707" hidden="1" x14ac:dyDescent="0.45"/>
    <row r="1034708" hidden="1" x14ac:dyDescent="0.45"/>
    <row r="1034709" hidden="1" x14ac:dyDescent="0.45"/>
    <row r="1034710" hidden="1" x14ac:dyDescent="0.45"/>
    <row r="1034711" hidden="1" x14ac:dyDescent="0.45"/>
    <row r="1034712" hidden="1" x14ac:dyDescent="0.45"/>
    <row r="1034713" hidden="1" x14ac:dyDescent="0.45"/>
    <row r="1034714" hidden="1" x14ac:dyDescent="0.45"/>
    <row r="1034715" hidden="1" x14ac:dyDescent="0.45"/>
    <row r="1034716" hidden="1" x14ac:dyDescent="0.45"/>
    <row r="1034717" hidden="1" x14ac:dyDescent="0.45"/>
    <row r="1034718" hidden="1" x14ac:dyDescent="0.45"/>
    <row r="1034719" hidden="1" x14ac:dyDescent="0.45"/>
    <row r="1034720" hidden="1" x14ac:dyDescent="0.45"/>
    <row r="1034721" hidden="1" x14ac:dyDescent="0.45"/>
    <row r="1034722" hidden="1" x14ac:dyDescent="0.45"/>
    <row r="1034723" hidden="1" x14ac:dyDescent="0.45"/>
    <row r="1034724" hidden="1" x14ac:dyDescent="0.45"/>
    <row r="1034725" hidden="1" x14ac:dyDescent="0.45"/>
    <row r="1034726" hidden="1" x14ac:dyDescent="0.45"/>
    <row r="1034727" hidden="1" x14ac:dyDescent="0.45"/>
    <row r="1034728" hidden="1" x14ac:dyDescent="0.45"/>
    <row r="1034729" hidden="1" x14ac:dyDescent="0.45"/>
    <row r="1034730" hidden="1" x14ac:dyDescent="0.45"/>
    <row r="1034731" hidden="1" x14ac:dyDescent="0.45"/>
    <row r="1034732" hidden="1" x14ac:dyDescent="0.45"/>
    <row r="1034733" hidden="1" x14ac:dyDescent="0.45"/>
    <row r="1034734" hidden="1" x14ac:dyDescent="0.45"/>
    <row r="1034735" hidden="1" x14ac:dyDescent="0.45"/>
    <row r="1034736" hidden="1" x14ac:dyDescent="0.45"/>
    <row r="1034737" hidden="1" x14ac:dyDescent="0.45"/>
    <row r="1034738" hidden="1" x14ac:dyDescent="0.45"/>
    <row r="1034739" hidden="1" x14ac:dyDescent="0.45"/>
    <row r="1034740" hidden="1" x14ac:dyDescent="0.45"/>
    <row r="1034741" hidden="1" x14ac:dyDescent="0.45"/>
    <row r="1034742" hidden="1" x14ac:dyDescent="0.45"/>
    <row r="1034743" hidden="1" x14ac:dyDescent="0.45"/>
    <row r="1034744" hidden="1" x14ac:dyDescent="0.45"/>
    <row r="1034745" hidden="1" x14ac:dyDescent="0.45"/>
    <row r="1034746" hidden="1" x14ac:dyDescent="0.45"/>
    <row r="1034747" hidden="1" x14ac:dyDescent="0.45"/>
    <row r="1034748" hidden="1" x14ac:dyDescent="0.45"/>
    <row r="1034749" hidden="1" x14ac:dyDescent="0.45"/>
    <row r="1034750" hidden="1" x14ac:dyDescent="0.45"/>
    <row r="1034751" hidden="1" x14ac:dyDescent="0.45"/>
    <row r="1034752" hidden="1" x14ac:dyDescent="0.45"/>
    <row r="1034753" hidden="1" x14ac:dyDescent="0.45"/>
    <row r="1034754" hidden="1" x14ac:dyDescent="0.45"/>
    <row r="1034755" hidden="1" x14ac:dyDescent="0.45"/>
    <row r="1034756" hidden="1" x14ac:dyDescent="0.45"/>
    <row r="1034757" hidden="1" x14ac:dyDescent="0.45"/>
    <row r="1034758" hidden="1" x14ac:dyDescent="0.45"/>
    <row r="1034759" hidden="1" x14ac:dyDescent="0.45"/>
    <row r="1034760" hidden="1" x14ac:dyDescent="0.45"/>
    <row r="1034761" hidden="1" x14ac:dyDescent="0.45"/>
    <row r="1034762" hidden="1" x14ac:dyDescent="0.45"/>
    <row r="1034763" hidden="1" x14ac:dyDescent="0.45"/>
    <row r="1034764" hidden="1" x14ac:dyDescent="0.45"/>
    <row r="1034765" hidden="1" x14ac:dyDescent="0.45"/>
    <row r="1034766" hidden="1" x14ac:dyDescent="0.45"/>
    <row r="1034767" hidden="1" x14ac:dyDescent="0.45"/>
    <row r="1034768" hidden="1" x14ac:dyDescent="0.45"/>
    <row r="1034769" hidden="1" x14ac:dyDescent="0.45"/>
    <row r="1034770" hidden="1" x14ac:dyDescent="0.45"/>
    <row r="1034771" hidden="1" x14ac:dyDescent="0.45"/>
    <row r="1034772" hidden="1" x14ac:dyDescent="0.45"/>
    <row r="1034773" hidden="1" x14ac:dyDescent="0.45"/>
    <row r="1034774" hidden="1" x14ac:dyDescent="0.45"/>
    <row r="1034775" hidden="1" x14ac:dyDescent="0.45"/>
    <row r="1034776" hidden="1" x14ac:dyDescent="0.45"/>
    <row r="1034777" hidden="1" x14ac:dyDescent="0.45"/>
    <row r="1034778" hidden="1" x14ac:dyDescent="0.45"/>
    <row r="1034779" hidden="1" x14ac:dyDescent="0.45"/>
    <row r="1034780" hidden="1" x14ac:dyDescent="0.45"/>
    <row r="1034781" hidden="1" x14ac:dyDescent="0.45"/>
    <row r="1034782" hidden="1" x14ac:dyDescent="0.45"/>
    <row r="1034783" hidden="1" x14ac:dyDescent="0.45"/>
    <row r="1034784" hidden="1" x14ac:dyDescent="0.45"/>
    <row r="1034785" hidden="1" x14ac:dyDescent="0.45"/>
    <row r="1034786" hidden="1" x14ac:dyDescent="0.45"/>
    <row r="1034787" hidden="1" x14ac:dyDescent="0.45"/>
    <row r="1034788" hidden="1" x14ac:dyDescent="0.45"/>
    <row r="1034789" hidden="1" x14ac:dyDescent="0.45"/>
    <row r="1034790" hidden="1" x14ac:dyDescent="0.45"/>
    <row r="1034791" hidden="1" x14ac:dyDescent="0.45"/>
    <row r="1034792" hidden="1" x14ac:dyDescent="0.45"/>
    <row r="1034793" hidden="1" x14ac:dyDescent="0.45"/>
    <row r="1034794" hidden="1" x14ac:dyDescent="0.45"/>
    <row r="1034795" hidden="1" x14ac:dyDescent="0.45"/>
    <row r="1034796" hidden="1" x14ac:dyDescent="0.45"/>
    <row r="1034797" hidden="1" x14ac:dyDescent="0.45"/>
    <row r="1034798" hidden="1" x14ac:dyDescent="0.45"/>
    <row r="1034799" hidden="1" x14ac:dyDescent="0.45"/>
    <row r="1034800" hidden="1" x14ac:dyDescent="0.45"/>
    <row r="1034801" hidden="1" x14ac:dyDescent="0.45"/>
    <row r="1034802" hidden="1" x14ac:dyDescent="0.45"/>
    <row r="1034803" hidden="1" x14ac:dyDescent="0.45"/>
    <row r="1034804" hidden="1" x14ac:dyDescent="0.45"/>
    <row r="1034805" hidden="1" x14ac:dyDescent="0.45"/>
    <row r="1034806" hidden="1" x14ac:dyDescent="0.45"/>
    <row r="1034807" hidden="1" x14ac:dyDescent="0.45"/>
    <row r="1034808" hidden="1" x14ac:dyDescent="0.45"/>
    <row r="1034809" hidden="1" x14ac:dyDescent="0.45"/>
    <row r="1034810" hidden="1" x14ac:dyDescent="0.45"/>
    <row r="1034811" hidden="1" x14ac:dyDescent="0.45"/>
    <row r="1034812" hidden="1" x14ac:dyDescent="0.45"/>
    <row r="1034813" hidden="1" x14ac:dyDescent="0.45"/>
    <row r="1034814" hidden="1" x14ac:dyDescent="0.45"/>
    <row r="1034815" hidden="1" x14ac:dyDescent="0.45"/>
    <row r="1034816" hidden="1" x14ac:dyDescent="0.45"/>
    <row r="1034817" hidden="1" x14ac:dyDescent="0.45"/>
    <row r="1034818" hidden="1" x14ac:dyDescent="0.45"/>
    <row r="1034819" hidden="1" x14ac:dyDescent="0.45"/>
    <row r="1034820" hidden="1" x14ac:dyDescent="0.45"/>
    <row r="1034821" hidden="1" x14ac:dyDescent="0.45"/>
    <row r="1034822" hidden="1" x14ac:dyDescent="0.45"/>
    <row r="1034823" hidden="1" x14ac:dyDescent="0.45"/>
    <row r="1034824" hidden="1" x14ac:dyDescent="0.45"/>
    <row r="1034825" hidden="1" x14ac:dyDescent="0.45"/>
    <row r="1034826" hidden="1" x14ac:dyDescent="0.45"/>
    <row r="1034827" hidden="1" x14ac:dyDescent="0.45"/>
    <row r="1034828" hidden="1" x14ac:dyDescent="0.45"/>
    <row r="1034829" hidden="1" x14ac:dyDescent="0.45"/>
    <row r="1034830" hidden="1" x14ac:dyDescent="0.45"/>
    <row r="1034831" hidden="1" x14ac:dyDescent="0.45"/>
    <row r="1034832" hidden="1" x14ac:dyDescent="0.45"/>
    <row r="1034833" hidden="1" x14ac:dyDescent="0.45"/>
    <row r="1034834" hidden="1" x14ac:dyDescent="0.45"/>
    <row r="1034835" hidden="1" x14ac:dyDescent="0.45"/>
    <row r="1034836" hidden="1" x14ac:dyDescent="0.45"/>
    <row r="1034837" hidden="1" x14ac:dyDescent="0.45"/>
    <row r="1034838" hidden="1" x14ac:dyDescent="0.45"/>
    <row r="1034839" hidden="1" x14ac:dyDescent="0.45"/>
    <row r="1034840" hidden="1" x14ac:dyDescent="0.45"/>
    <row r="1034841" hidden="1" x14ac:dyDescent="0.45"/>
    <row r="1034842" hidden="1" x14ac:dyDescent="0.45"/>
    <row r="1034843" hidden="1" x14ac:dyDescent="0.45"/>
    <row r="1034844" hidden="1" x14ac:dyDescent="0.45"/>
    <row r="1034845" hidden="1" x14ac:dyDescent="0.45"/>
    <row r="1034846" hidden="1" x14ac:dyDescent="0.45"/>
    <row r="1034847" hidden="1" x14ac:dyDescent="0.45"/>
    <row r="1034848" hidden="1" x14ac:dyDescent="0.45"/>
    <row r="1034849" hidden="1" x14ac:dyDescent="0.45"/>
    <row r="1034850" hidden="1" x14ac:dyDescent="0.45"/>
    <row r="1034851" hidden="1" x14ac:dyDescent="0.45"/>
    <row r="1034852" hidden="1" x14ac:dyDescent="0.45"/>
    <row r="1034853" hidden="1" x14ac:dyDescent="0.45"/>
    <row r="1034854" hidden="1" x14ac:dyDescent="0.45"/>
    <row r="1034855" hidden="1" x14ac:dyDescent="0.45"/>
    <row r="1034856" hidden="1" x14ac:dyDescent="0.45"/>
    <row r="1034857" hidden="1" x14ac:dyDescent="0.45"/>
    <row r="1034858" hidden="1" x14ac:dyDescent="0.45"/>
    <row r="1034859" hidden="1" x14ac:dyDescent="0.45"/>
    <row r="1034860" hidden="1" x14ac:dyDescent="0.45"/>
    <row r="1034861" hidden="1" x14ac:dyDescent="0.45"/>
    <row r="1034862" hidden="1" x14ac:dyDescent="0.45"/>
    <row r="1034863" hidden="1" x14ac:dyDescent="0.45"/>
    <row r="1034864" hidden="1" x14ac:dyDescent="0.45"/>
    <row r="1034865" hidden="1" x14ac:dyDescent="0.45"/>
    <row r="1034866" hidden="1" x14ac:dyDescent="0.45"/>
    <row r="1034867" hidden="1" x14ac:dyDescent="0.45"/>
    <row r="1034868" hidden="1" x14ac:dyDescent="0.45"/>
    <row r="1034869" hidden="1" x14ac:dyDescent="0.45"/>
    <row r="1034870" hidden="1" x14ac:dyDescent="0.45"/>
    <row r="1034871" hidden="1" x14ac:dyDescent="0.45"/>
    <row r="1034872" hidden="1" x14ac:dyDescent="0.45"/>
    <row r="1034873" hidden="1" x14ac:dyDescent="0.45"/>
    <row r="1034874" hidden="1" x14ac:dyDescent="0.45"/>
    <row r="1034875" hidden="1" x14ac:dyDescent="0.45"/>
    <row r="1034876" hidden="1" x14ac:dyDescent="0.45"/>
    <row r="1034877" hidden="1" x14ac:dyDescent="0.45"/>
    <row r="1034878" hidden="1" x14ac:dyDescent="0.45"/>
    <row r="1034879" hidden="1" x14ac:dyDescent="0.45"/>
    <row r="1034880" hidden="1" x14ac:dyDescent="0.45"/>
    <row r="1034881" hidden="1" x14ac:dyDescent="0.45"/>
    <row r="1034882" hidden="1" x14ac:dyDescent="0.45"/>
    <row r="1034883" hidden="1" x14ac:dyDescent="0.45"/>
    <row r="1034884" hidden="1" x14ac:dyDescent="0.45"/>
    <row r="1034885" hidden="1" x14ac:dyDescent="0.45"/>
    <row r="1034886" hidden="1" x14ac:dyDescent="0.45"/>
    <row r="1034887" hidden="1" x14ac:dyDescent="0.45"/>
    <row r="1034888" hidden="1" x14ac:dyDescent="0.45"/>
    <row r="1034889" hidden="1" x14ac:dyDescent="0.45"/>
    <row r="1034890" hidden="1" x14ac:dyDescent="0.45"/>
    <row r="1034891" hidden="1" x14ac:dyDescent="0.45"/>
    <row r="1034892" hidden="1" x14ac:dyDescent="0.45"/>
    <row r="1034893" hidden="1" x14ac:dyDescent="0.45"/>
    <row r="1034894" hidden="1" x14ac:dyDescent="0.45"/>
    <row r="1034895" hidden="1" x14ac:dyDescent="0.45"/>
    <row r="1034896" hidden="1" x14ac:dyDescent="0.45"/>
    <row r="1034897" hidden="1" x14ac:dyDescent="0.45"/>
    <row r="1034898" hidden="1" x14ac:dyDescent="0.45"/>
    <row r="1034899" hidden="1" x14ac:dyDescent="0.45"/>
    <row r="1034900" hidden="1" x14ac:dyDescent="0.45"/>
    <row r="1034901" hidden="1" x14ac:dyDescent="0.45"/>
    <row r="1034902" hidden="1" x14ac:dyDescent="0.45"/>
    <row r="1034903" hidden="1" x14ac:dyDescent="0.45"/>
    <row r="1034904" hidden="1" x14ac:dyDescent="0.45"/>
    <row r="1034905" hidden="1" x14ac:dyDescent="0.45"/>
    <row r="1034906" hidden="1" x14ac:dyDescent="0.45"/>
    <row r="1034907" hidden="1" x14ac:dyDescent="0.45"/>
    <row r="1034908" hidden="1" x14ac:dyDescent="0.45"/>
    <row r="1034909" hidden="1" x14ac:dyDescent="0.45"/>
    <row r="1034910" hidden="1" x14ac:dyDescent="0.45"/>
    <row r="1034911" hidden="1" x14ac:dyDescent="0.45"/>
    <row r="1034912" hidden="1" x14ac:dyDescent="0.45"/>
    <row r="1034913" hidden="1" x14ac:dyDescent="0.45"/>
    <row r="1034914" hidden="1" x14ac:dyDescent="0.45"/>
    <row r="1034915" hidden="1" x14ac:dyDescent="0.45"/>
    <row r="1034916" hidden="1" x14ac:dyDescent="0.45"/>
    <row r="1034917" hidden="1" x14ac:dyDescent="0.45"/>
    <row r="1034918" hidden="1" x14ac:dyDescent="0.45"/>
    <row r="1034919" hidden="1" x14ac:dyDescent="0.45"/>
    <row r="1034920" hidden="1" x14ac:dyDescent="0.45"/>
    <row r="1034921" hidden="1" x14ac:dyDescent="0.45"/>
    <row r="1034922" hidden="1" x14ac:dyDescent="0.45"/>
    <row r="1034923" hidden="1" x14ac:dyDescent="0.45"/>
    <row r="1034924" hidden="1" x14ac:dyDescent="0.45"/>
    <row r="1034925" hidden="1" x14ac:dyDescent="0.45"/>
    <row r="1034926" hidden="1" x14ac:dyDescent="0.45"/>
    <row r="1034927" hidden="1" x14ac:dyDescent="0.45"/>
    <row r="1034928" hidden="1" x14ac:dyDescent="0.45"/>
    <row r="1034929" hidden="1" x14ac:dyDescent="0.45"/>
    <row r="1034930" hidden="1" x14ac:dyDescent="0.45"/>
    <row r="1034931" hidden="1" x14ac:dyDescent="0.45"/>
    <row r="1034932" hidden="1" x14ac:dyDescent="0.45"/>
    <row r="1034933" hidden="1" x14ac:dyDescent="0.45"/>
    <row r="1034934" hidden="1" x14ac:dyDescent="0.45"/>
    <row r="1034935" hidden="1" x14ac:dyDescent="0.45"/>
    <row r="1034936" hidden="1" x14ac:dyDescent="0.45"/>
    <row r="1034937" hidden="1" x14ac:dyDescent="0.45"/>
    <row r="1034938" hidden="1" x14ac:dyDescent="0.45"/>
    <row r="1034939" hidden="1" x14ac:dyDescent="0.45"/>
    <row r="1034940" hidden="1" x14ac:dyDescent="0.45"/>
    <row r="1034941" hidden="1" x14ac:dyDescent="0.45"/>
    <row r="1034942" hidden="1" x14ac:dyDescent="0.45"/>
    <row r="1034943" hidden="1" x14ac:dyDescent="0.45"/>
    <row r="1034944" hidden="1" x14ac:dyDescent="0.45"/>
    <row r="1034945" hidden="1" x14ac:dyDescent="0.45"/>
    <row r="1034946" hidden="1" x14ac:dyDescent="0.45"/>
    <row r="1034947" hidden="1" x14ac:dyDescent="0.45"/>
    <row r="1034948" hidden="1" x14ac:dyDescent="0.45"/>
    <row r="1034949" hidden="1" x14ac:dyDescent="0.45"/>
    <row r="1034950" hidden="1" x14ac:dyDescent="0.45"/>
    <row r="1034951" hidden="1" x14ac:dyDescent="0.45"/>
    <row r="1034952" hidden="1" x14ac:dyDescent="0.45"/>
    <row r="1034953" hidden="1" x14ac:dyDescent="0.45"/>
    <row r="1034954" hidden="1" x14ac:dyDescent="0.45"/>
    <row r="1034955" hidden="1" x14ac:dyDescent="0.45"/>
    <row r="1034956" hidden="1" x14ac:dyDescent="0.45"/>
    <row r="1034957" hidden="1" x14ac:dyDescent="0.45"/>
    <row r="1034958" hidden="1" x14ac:dyDescent="0.45"/>
    <row r="1034959" hidden="1" x14ac:dyDescent="0.45"/>
    <row r="1034960" hidden="1" x14ac:dyDescent="0.45"/>
    <row r="1034961" hidden="1" x14ac:dyDescent="0.45"/>
    <row r="1034962" hidden="1" x14ac:dyDescent="0.45"/>
    <row r="1034963" hidden="1" x14ac:dyDescent="0.45"/>
    <row r="1034964" hidden="1" x14ac:dyDescent="0.45"/>
    <row r="1034965" hidden="1" x14ac:dyDescent="0.45"/>
    <row r="1034966" hidden="1" x14ac:dyDescent="0.45"/>
    <row r="1034967" hidden="1" x14ac:dyDescent="0.45"/>
    <row r="1034968" hidden="1" x14ac:dyDescent="0.45"/>
    <row r="1034969" hidden="1" x14ac:dyDescent="0.45"/>
    <row r="1034970" hidden="1" x14ac:dyDescent="0.45"/>
    <row r="1034971" hidden="1" x14ac:dyDescent="0.45"/>
    <row r="1034972" hidden="1" x14ac:dyDescent="0.45"/>
    <row r="1034973" hidden="1" x14ac:dyDescent="0.45"/>
    <row r="1034974" hidden="1" x14ac:dyDescent="0.45"/>
    <row r="1034975" hidden="1" x14ac:dyDescent="0.45"/>
    <row r="1034976" hidden="1" x14ac:dyDescent="0.45"/>
    <row r="1034977" hidden="1" x14ac:dyDescent="0.45"/>
    <row r="1034978" hidden="1" x14ac:dyDescent="0.45"/>
    <row r="1034979" hidden="1" x14ac:dyDescent="0.45"/>
    <row r="1034980" hidden="1" x14ac:dyDescent="0.45"/>
    <row r="1034981" hidden="1" x14ac:dyDescent="0.45"/>
    <row r="1034982" hidden="1" x14ac:dyDescent="0.45"/>
    <row r="1034983" hidden="1" x14ac:dyDescent="0.45"/>
    <row r="1034984" hidden="1" x14ac:dyDescent="0.45"/>
    <row r="1034985" hidden="1" x14ac:dyDescent="0.45"/>
    <row r="1034986" hidden="1" x14ac:dyDescent="0.45"/>
    <row r="1034987" hidden="1" x14ac:dyDescent="0.45"/>
    <row r="1034988" hidden="1" x14ac:dyDescent="0.45"/>
    <row r="1034989" hidden="1" x14ac:dyDescent="0.45"/>
    <row r="1034990" hidden="1" x14ac:dyDescent="0.45"/>
    <row r="1034991" hidden="1" x14ac:dyDescent="0.45"/>
    <row r="1034992" hidden="1" x14ac:dyDescent="0.45"/>
    <row r="1034993" hidden="1" x14ac:dyDescent="0.45"/>
    <row r="1034994" hidden="1" x14ac:dyDescent="0.45"/>
    <row r="1034995" hidden="1" x14ac:dyDescent="0.45"/>
    <row r="1034996" hidden="1" x14ac:dyDescent="0.45"/>
    <row r="1034997" hidden="1" x14ac:dyDescent="0.45"/>
    <row r="1034998" hidden="1" x14ac:dyDescent="0.45"/>
    <row r="1034999" hidden="1" x14ac:dyDescent="0.45"/>
    <row r="1035000" hidden="1" x14ac:dyDescent="0.45"/>
    <row r="1035001" hidden="1" x14ac:dyDescent="0.45"/>
    <row r="1035002" hidden="1" x14ac:dyDescent="0.45"/>
    <row r="1035003" hidden="1" x14ac:dyDescent="0.45"/>
    <row r="1035004" hidden="1" x14ac:dyDescent="0.45"/>
    <row r="1035005" hidden="1" x14ac:dyDescent="0.45"/>
    <row r="1035006" hidden="1" x14ac:dyDescent="0.45"/>
    <row r="1035007" hidden="1" x14ac:dyDescent="0.45"/>
    <row r="1035008" hidden="1" x14ac:dyDescent="0.45"/>
    <row r="1035009" hidden="1" x14ac:dyDescent="0.45"/>
    <row r="1035010" hidden="1" x14ac:dyDescent="0.45"/>
    <row r="1035011" hidden="1" x14ac:dyDescent="0.45"/>
    <row r="1035012" hidden="1" x14ac:dyDescent="0.45"/>
    <row r="1035013" hidden="1" x14ac:dyDescent="0.45"/>
    <row r="1035014" hidden="1" x14ac:dyDescent="0.45"/>
    <row r="1035015" hidden="1" x14ac:dyDescent="0.45"/>
    <row r="1035016" hidden="1" x14ac:dyDescent="0.45"/>
    <row r="1035017" hidden="1" x14ac:dyDescent="0.45"/>
    <row r="1035018" hidden="1" x14ac:dyDescent="0.45"/>
    <row r="1035019" hidden="1" x14ac:dyDescent="0.45"/>
    <row r="1035020" hidden="1" x14ac:dyDescent="0.45"/>
    <row r="1035021" hidden="1" x14ac:dyDescent="0.45"/>
    <row r="1035022" hidden="1" x14ac:dyDescent="0.45"/>
    <row r="1035023" hidden="1" x14ac:dyDescent="0.45"/>
    <row r="1035024" hidden="1" x14ac:dyDescent="0.45"/>
    <row r="1035025" hidden="1" x14ac:dyDescent="0.45"/>
    <row r="1035026" hidden="1" x14ac:dyDescent="0.45"/>
    <row r="1035027" hidden="1" x14ac:dyDescent="0.45"/>
    <row r="1035028" hidden="1" x14ac:dyDescent="0.45"/>
    <row r="1035029" hidden="1" x14ac:dyDescent="0.45"/>
    <row r="1035030" hidden="1" x14ac:dyDescent="0.45"/>
    <row r="1035031" hidden="1" x14ac:dyDescent="0.45"/>
    <row r="1035032" hidden="1" x14ac:dyDescent="0.45"/>
    <row r="1035033" hidden="1" x14ac:dyDescent="0.45"/>
    <row r="1035034" hidden="1" x14ac:dyDescent="0.45"/>
    <row r="1035035" hidden="1" x14ac:dyDescent="0.45"/>
    <row r="1035036" hidden="1" x14ac:dyDescent="0.45"/>
    <row r="1035037" hidden="1" x14ac:dyDescent="0.45"/>
    <row r="1035038" hidden="1" x14ac:dyDescent="0.45"/>
    <row r="1035039" hidden="1" x14ac:dyDescent="0.45"/>
    <row r="1035040" hidden="1" x14ac:dyDescent="0.45"/>
    <row r="1035041" hidden="1" x14ac:dyDescent="0.45"/>
    <row r="1035042" hidden="1" x14ac:dyDescent="0.45"/>
    <row r="1035043" hidden="1" x14ac:dyDescent="0.45"/>
    <row r="1035044" hidden="1" x14ac:dyDescent="0.45"/>
    <row r="1035045" hidden="1" x14ac:dyDescent="0.45"/>
    <row r="1035046" hidden="1" x14ac:dyDescent="0.45"/>
    <row r="1035047" hidden="1" x14ac:dyDescent="0.45"/>
    <row r="1035048" hidden="1" x14ac:dyDescent="0.45"/>
    <row r="1035049" hidden="1" x14ac:dyDescent="0.45"/>
    <row r="1035050" hidden="1" x14ac:dyDescent="0.45"/>
    <row r="1035051" hidden="1" x14ac:dyDescent="0.45"/>
    <row r="1035052" hidden="1" x14ac:dyDescent="0.45"/>
    <row r="1035053" hidden="1" x14ac:dyDescent="0.45"/>
    <row r="1035054" hidden="1" x14ac:dyDescent="0.45"/>
    <row r="1035055" hidden="1" x14ac:dyDescent="0.45"/>
    <row r="1035056" hidden="1" x14ac:dyDescent="0.45"/>
    <row r="1035057" hidden="1" x14ac:dyDescent="0.45"/>
    <row r="1035058" hidden="1" x14ac:dyDescent="0.45"/>
    <row r="1035059" hidden="1" x14ac:dyDescent="0.45"/>
    <row r="1035060" hidden="1" x14ac:dyDescent="0.45"/>
    <row r="1035061" hidden="1" x14ac:dyDescent="0.45"/>
    <row r="1035062" hidden="1" x14ac:dyDescent="0.45"/>
    <row r="1035063" hidden="1" x14ac:dyDescent="0.45"/>
    <row r="1035064" hidden="1" x14ac:dyDescent="0.45"/>
    <row r="1035065" hidden="1" x14ac:dyDescent="0.45"/>
    <row r="1035066" hidden="1" x14ac:dyDescent="0.45"/>
    <row r="1035067" hidden="1" x14ac:dyDescent="0.45"/>
    <row r="1035068" hidden="1" x14ac:dyDescent="0.45"/>
    <row r="1035069" hidden="1" x14ac:dyDescent="0.45"/>
    <row r="1035070" hidden="1" x14ac:dyDescent="0.45"/>
    <row r="1035071" hidden="1" x14ac:dyDescent="0.45"/>
    <row r="1035072" hidden="1" x14ac:dyDescent="0.45"/>
    <row r="1035073" hidden="1" x14ac:dyDescent="0.45"/>
    <row r="1035074" hidden="1" x14ac:dyDescent="0.45"/>
    <row r="1035075" hidden="1" x14ac:dyDescent="0.45"/>
    <row r="1035076" hidden="1" x14ac:dyDescent="0.45"/>
    <row r="1035077" hidden="1" x14ac:dyDescent="0.45"/>
    <row r="1035078" hidden="1" x14ac:dyDescent="0.45"/>
    <row r="1035079" hidden="1" x14ac:dyDescent="0.45"/>
    <row r="1035080" hidden="1" x14ac:dyDescent="0.45"/>
    <row r="1035081" hidden="1" x14ac:dyDescent="0.45"/>
    <row r="1035082" hidden="1" x14ac:dyDescent="0.45"/>
    <row r="1035083" hidden="1" x14ac:dyDescent="0.45"/>
    <row r="1035084" hidden="1" x14ac:dyDescent="0.45"/>
    <row r="1035085" hidden="1" x14ac:dyDescent="0.45"/>
    <row r="1035086" hidden="1" x14ac:dyDescent="0.45"/>
    <row r="1035087" hidden="1" x14ac:dyDescent="0.45"/>
    <row r="1035088" hidden="1" x14ac:dyDescent="0.45"/>
    <row r="1035089" hidden="1" x14ac:dyDescent="0.45"/>
    <row r="1035090" hidden="1" x14ac:dyDescent="0.45"/>
    <row r="1035091" hidden="1" x14ac:dyDescent="0.45"/>
    <row r="1035092" hidden="1" x14ac:dyDescent="0.45"/>
    <row r="1035093" hidden="1" x14ac:dyDescent="0.45"/>
    <row r="1035094" hidden="1" x14ac:dyDescent="0.45"/>
    <row r="1035095" hidden="1" x14ac:dyDescent="0.45"/>
    <row r="1035096" hidden="1" x14ac:dyDescent="0.45"/>
    <row r="1035097" hidden="1" x14ac:dyDescent="0.45"/>
    <row r="1035098" hidden="1" x14ac:dyDescent="0.45"/>
    <row r="1035099" hidden="1" x14ac:dyDescent="0.45"/>
    <row r="1035100" hidden="1" x14ac:dyDescent="0.45"/>
    <row r="1035101" hidden="1" x14ac:dyDescent="0.45"/>
    <row r="1035102" hidden="1" x14ac:dyDescent="0.45"/>
    <row r="1035103" hidden="1" x14ac:dyDescent="0.45"/>
    <row r="1035104" hidden="1" x14ac:dyDescent="0.45"/>
    <row r="1035105" hidden="1" x14ac:dyDescent="0.45"/>
    <row r="1035106" hidden="1" x14ac:dyDescent="0.45"/>
    <row r="1035107" hidden="1" x14ac:dyDescent="0.45"/>
    <row r="1035108" hidden="1" x14ac:dyDescent="0.45"/>
    <row r="1035109" hidden="1" x14ac:dyDescent="0.45"/>
    <row r="1035110" hidden="1" x14ac:dyDescent="0.45"/>
    <row r="1035111" hidden="1" x14ac:dyDescent="0.45"/>
    <row r="1035112" hidden="1" x14ac:dyDescent="0.45"/>
    <row r="1035113" hidden="1" x14ac:dyDescent="0.45"/>
    <row r="1035114" hidden="1" x14ac:dyDescent="0.45"/>
    <row r="1035115" hidden="1" x14ac:dyDescent="0.45"/>
    <row r="1035116" hidden="1" x14ac:dyDescent="0.45"/>
    <row r="1035117" hidden="1" x14ac:dyDescent="0.45"/>
    <row r="1035118" hidden="1" x14ac:dyDescent="0.45"/>
    <row r="1035119" hidden="1" x14ac:dyDescent="0.45"/>
    <row r="1035120" hidden="1" x14ac:dyDescent="0.45"/>
    <row r="1035121" hidden="1" x14ac:dyDescent="0.45"/>
    <row r="1035122" hidden="1" x14ac:dyDescent="0.45"/>
    <row r="1035123" hidden="1" x14ac:dyDescent="0.45"/>
    <row r="1035124" hidden="1" x14ac:dyDescent="0.45"/>
    <row r="1035125" hidden="1" x14ac:dyDescent="0.45"/>
    <row r="1035126" hidden="1" x14ac:dyDescent="0.45"/>
    <row r="1035127" hidden="1" x14ac:dyDescent="0.45"/>
    <row r="1035128" hidden="1" x14ac:dyDescent="0.45"/>
    <row r="1035129" hidden="1" x14ac:dyDescent="0.45"/>
    <row r="1035130" hidden="1" x14ac:dyDescent="0.45"/>
    <row r="1035131" hidden="1" x14ac:dyDescent="0.45"/>
    <row r="1035132" hidden="1" x14ac:dyDescent="0.45"/>
    <row r="1035133" hidden="1" x14ac:dyDescent="0.45"/>
    <row r="1035134" hidden="1" x14ac:dyDescent="0.45"/>
    <row r="1035135" hidden="1" x14ac:dyDescent="0.45"/>
    <row r="1035136" hidden="1" x14ac:dyDescent="0.45"/>
    <row r="1035137" hidden="1" x14ac:dyDescent="0.45"/>
    <row r="1035138" hidden="1" x14ac:dyDescent="0.45"/>
    <row r="1035139" hidden="1" x14ac:dyDescent="0.45"/>
    <row r="1035140" hidden="1" x14ac:dyDescent="0.45"/>
    <row r="1035141" hidden="1" x14ac:dyDescent="0.45"/>
    <row r="1035142" hidden="1" x14ac:dyDescent="0.45"/>
    <row r="1035143" hidden="1" x14ac:dyDescent="0.45"/>
    <row r="1035144" hidden="1" x14ac:dyDescent="0.45"/>
    <row r="1035145" hidden="1" x14ac:dyDescent="0.45"/>
    <row r="1035146" hidden="1" x14ac:dyDescent="0.45"/>
    <row r="1035147" hidden="1" x14ac:dyDescent="0.45"/>
    <row r="1035148" hidden="1" x14ac:dyDescent="0.45"/>
    <row r="1035149" hidden="1" x14ac:dyDescent="0.45"/>
    <row r="1035150" hidden="1" x14ac:dyDescent="0.45"/>
    <row r="1035151" hidden="1" x14ac:dyDescent="0.45"/>
    <row r="1035152" hidden="1" x14ac:dyDescent="0.45"/>
    <row r="1035153" hidden="1" x14ac:dyDescent="0.45"/>
    <row r="1035154" hidden="1" x14ac:dyDescent="0.45"/>
    <row r="1035155" hidden="1" x14ac:dyDescent="0.45"/>
    <row r="1035156" hidden="1" x14ac:dyDescent="0.45"/>
    <row r="1035157" hidden="1" x14ac:dyDescent="0.45"/>
    <row r="1035158" hidden="1" x14ac:dyDescent="0.45"/>
    <row r="1035159" hidden="1" x14ac:dyDescent="0.45"/>
    <row r="1035160" hidden="1" x14ac:dyDescent="0.45"/>
    <row r="1035161" hidden="1" x14ac:dyDescent="0.45"/>
    <row r="1035162" hidden="1" x14ac:dyDescent="0.45"/>
    <row r="1035163" hidden="1" x14ac:dyDescent="0.45"/>
    <row r="1035164" hidden="1" x14ac:dyDescent="0.45"/>
    <row r="1035165" hidden="1" x14ac:dyDescent="0.45"/>
    <row r="1035166" hidden="1" x14ac:dyDescent="0.45"/>
    <row r="1035167" hidden="1" x14ac:dyDescent="0.45"/>
    <row r="1035168" hidden="1" x14ac:dyDescent="0.45"/>
    <row r="1035169" hidden="1" x14ac:dyDescent="0.45"/>
    <row r="1035170" hidden="1" x14ac:dyDescent="0.45"/>
    <row r="1035171" hidden="1" x14ac:dyDescent="0.45"/>
    <row r="1035172" hidden="1" x14ac:dyDescent="0.45"/>
    <row r="1035173" hidden="1" x14ac:dyDescent="0.45"/>
    <row r="1035174" hidden="1" x14ac:dyDescent="0.45"/>
    <row r="1035175" hidden="1" x14ac:dyDescent="0.45"/>
    <row r="1035176" hidden="1" x14ac:dyDescent="0.45"/>
    <row r="1035177" hidden="1" x14ac:dyDescent="0.45"/>
    <row r="1035178" hidden="1" x14ac:dyDescent="0.45"/>
    <row r="1035179" hidden="1" x14ac:dyDescent="0.45"/>
    <row r="1035180" hidden="1" x14ac:dyDescent="0.45"/>
    <row r="1035181" hidden="1" x14ac:dyDescent="0.45"/>
    <row r="1035182" hidden="1" x14ac:dyDescent="0.45"/>
    <row r="1035183" hidden="1" x14ac:dyDescent="0.45"/>
    <row r="1035184" hidden="1" x14ac:dyDescent="0.45"/>
    <row r="1035185" hidden="1" x14ac:dyDescent="0.45"/>
    <row r="1035186" hidden="1" x14ac:dyDescent="0.45"/>
    <row r="1035187" hidden="1" x14ac:dyDescent="0.45"/>
    <row r="1035188" hidden="1" x14ac:dyDescent="0.45"/>
    <row r="1035189" hidden="1" x14ac:dyDescent="0.45"/>
    <row r="1035190" hidden="1" x14ac:dyDescent="0.45"/>
    <row r="1035191" hidden="1" x14ac:dyDescent="0.45"/>
    <row r="1035192" hidden="1" x14ac:dyDescent="0.45"/>
    <row r="1035193" hidden="1" x14ac:dyDescent="0.45"/>
    <row r="1035194" hidden="1" x14ac:dyDescent="0.45"/>
    <row r="1035195" hidden="1" x14ac:dyDescent="0.45"/>
    <row r="1035196" hidden="1" x14ac:dyDescent="0.45"/>
    <row r="1035197" hidden="1" x14ac:dyDescent="0.45"/>
    <row r="1035198" hidden="1" x14ac:dyDescent="0.45"/>
    <row r="1035199" hidden="1" x14ac:dyDescent="0.45"/>
    <row r="1035200" hidden="1" x14ac:dyDescent="0.45"/>
    <row r="1035201" hidden="1" x14ac:dyDescent="0.45"/>
    <row r="1035202" hidden="1" x14ac:dyDescent="0.45"/>
    <row r="1035203" hidden="1" x14ac:dyDescent="0.45"/>
    <row r="1035204" hidden="1" x14ac:dyDescent="0.45"/>
    <row r="1035205" hidden="1" x14ac:dyDescent="0.45"/>
    <row r="1035206" hidden="1" x14ac:dyDescent="0.45"/>
    <row r="1035207" hidden="1" x14ac:dyDescent="0.45"/>
    <row r="1035208" hidden="1" x14ac:dyDescent="0.45"/>
    <row r="1035209" hidden="1" x14ac:dyDescent="0.45"/>
    <row r="1035210" hidden="1" x14ac:dyDescent="0.45"/>
    <row r="1035211" hidden="1" x14ac:dyDescent="0.45"/>
    <row r="1035212" hidden="1" x14ac:dyDescent="0.45"/>
    <row r="1035213" hidden="1" x14ac:dyDescent="0.45"/>
    <row r="1035214" hidden="1" x14ac:dyDescent="0.45"/>
    <row r="1035215" hidden="1" x14ac:dyDescent="0.45"/>
    <row r="1035216" hidden="1" x14ac:dyDescent="0.45"/>
    <row r="1035217" hidden="1" x14ac:dyDescent="0.45"/>
    <row r="1035218" hidden="1" x14ac:dyDescent="0.45"/>
    <row r="1035219" hidden="1" x14ac:dyDescent="0.45"/>
    <row r="1035220" hidden="1" x14ac:dyDescent="0.45"/>
    <row r="1035221" hidden="1" x14ac:dyDescent="0.45"/>
    <row r="1035222" hidden="1" x14ac:dyDescent="0.45"/>
    <row r="1035223" hidden="1" x14ac:dyDescent="0.45"/>
    <row r="1035224" hidden="1" x14ac:dyDescent="0.45"/>
    <row r="1035225" hidden="1" x14ac:dyDescent="0.45"/>
    <row r="1035226" hidden="1" x14ac:dyDescent="0.45"/>
    <row r="1035227" hidden="1" x14ac:dyDescent="0.45"/>
    <row r="1035228" hidden="1" x14ac:dyDescent="0.45"/>
    <row r="1035229" hidden="1" x14ac:dyDescent="0.45"/>
    <row r="1035230" hidden="1" x14ac:dyDescent="0.45"/>
    <row r="1035231" hidden="1" x14ac:dyDescent="0.45"/>
    <row r="1035232" hidden="1" x14ac:dyDescent="0.45"/>
    <row r="1035233" hidden="1" x14ac:dyDescent="0.45"/>
    <row r="1035234" hidden="1" x14ac:dyDescent="0.45"/>
    <row r="1035235" hidden="1" x14ac:dyDescent="0.45"/>
    <row r="1035236" hidden="1" x14ac:dyDescent="0.45"/>
    <row r="1035237" hidden="1" x14ac:dyDescent="0.45"/>
    <row r="1035238" hidden="1" x14ac:dyDescent="0.45"/>
    <row r="1035239" hidden="1" x14ac:dyDescent="0.45"/>
    <row r="1035240" hidden="1" x14ac:dyDescent="0.45"/>
    <row r="1035241" hidden="1" x14ac:dyDescent="0.45"/>
    <row r="1035242" hidden="1" x14ac:dyDescent="0.45"/>
    <row r="1035243" hidden="1" x14ac:dyDescent="0.45"/>
    <row r="1035244" hidden="1" x14ac:dyDescent="0.45"/>
    <row r="1035245" hidden="1" x14ac:dyDescent="0.45"/>
    <row r="1035246" hidden="1" x14ac:dyDescent="0.45"/>
    <row r="1035247" hidden="1" x14ac:dyDescent="0.45"/>
    <row r="1035248" hidden="1" x14ac:dyDescent="0.45"/>
    <row r="1035249" hidden="1" x14ac:dyDescent="0.45"/>
    <row r="1035250" hidden="1" x14ac:dyDescent="0.45"/>
    <row r="1035251" hidden="1" x14ac:dyDescent="0.45"/>
    <row r="1035252" hidden="1" x14ac:dyDescent="0.45"/>
    <row r="1035253" hidden="1" x14ac:dyDescent="0.45"/>
    <row r="1035254" hidden="1" x14ac:dyDescent="0.45"/>
    <row r="1035255" hidden="1" x14ac:dyDescent="0.45"/>
    <row r="1035256" hidden="1" x14ac:dyDescent="0.45"/>
    <row r="1035257" hidden="1" x14ac:dyDescent="0.45"/>
    <row r="1035258" hidden="1" x14ac:dyDescent="0.45"/>
    <row r="1035259" hidden="1" x14ac:dyDescent="0.45"/>
    <row r="1035260" hidden="1" x14ac:dyDescent="0.45"/>
    <row r="1035261" hidden="1" x14ac:dyDescent="0.45"/>
    <row r="1035262" hidden="1" x14ac:dyDescent="0.45"/>
    <row r="1035263" hidden="1" x14ac:dyDescent="0.45"/>
    <row r="1035264" hidden="1" x14ac:dyDescent="0.45"/>
    <row r="1035265" hidden="1" x14ac:dyDescent="0.45"/>
    <row r="1035266" hidden="1" x14ac:dyDescent="0.45"/>
    <row r="1035267" hidden="1" x14ac:dyDescent="0.45"/>
    <row r="1035268" hidden="1" x14ac:dyDescent="0.45"/>
    <row r="1035269" hidden="1" x14ac:dyDescent="0.45"/>
    <row r="1035270" hidden="1" x14ac:dyDescent="0.45"/>
    <row r="1035271" hidden="1" x14ac:dyDescent="0.45"/>
    <row r="1035272" hidden="1" x14ac:dyDescent="0.45"/>
    <row r="1035273" hidden="1" x14ac:dyDescent="0.45"/>
    <row r="1035274" hidden="1" x14ac:dyDescent="0.45"/>
    <row r="1035275" hidden="1" x14ac:dyDescent="0.45"/>
    <row r="1035276" hidden="1" x14ac:dyDescent="0.45"/>
    <row r="1035277" hidden="1" x14ac:dyDescent="0.45"/>
    <row r="1035278" hidden="1" x14ac:dyDescent="0.45"/>
    <row r="1035279" hidden="1" x14ac:dyDescent="0.45"/>
    <row r="1035280" hidden="1" x14ac:dyDescent="0.45"/>
    <row r="1035281" hidden="1" x14ac:dyDescent="0.45"/>
    <row r="1035282" hidden="1" x14ac:dyDescent="0.45"/>
    <row r="1035283" hidden="1" x14ac:dyDescent="0.45"/>
    <row r="1035284" hidden="1" x14ac:dyDescent="0.45"/>
    <row r="1035285" hidden="1" x14ac:dyDescent="0.45"/>
    <row r="1035286" hidden="1" x14ac:dyDescent="0.45"/>
    <row r="1035287" hidden="1" x14ac:dyDescent="0.45"/>
    <row r="1035288" hidden="1" x14ac:dyDescent="0.45"/>
    <row r="1035289" hidden="1" x14ac:dyDescent="0.45"/>
    <row r="1035290" hidden="1" x14ac:dyDescent="0.45"/>
    <row r="1035291" hidden="1" x14ac:dyDescent="0.45"/>
    <row r="1035292" hidden="1" x14ac:dyDescent="0.45"/>
    <row r="1035293" hidden="1" x14ac:dyDescent="0.45"/>
    <row r="1035294" hidden="1" x14ac:dyDescent="0.45"/>
    <row r="1035295" hidden="1" x14ac:dyDescent="0.45"/>
    <row r="1035296" hidden="1" x14ac:dyDescent="0.45"/>
    <row r="1035297" hidden="1" x14ac:dyDescent="0.45"/>
    <row r="1035298" hidden="1" x14ac:dyDescent="0.45"/>
    <row r="1035299" hidden="1" x14ac:dyDescent="0.45"/>
    <row r="1035300" hidden="1" x14ac:dyDescent="0.45"/>
    <row r="1035301" hidden="1" x14ac:dyDescent="0.45"/>
    <row r="1035302" hidden="1" x14ac:dyDescent="0.45"/>
    <row r="1035303" hidden="1" x14ac:dyDescent="0.45"/>
    <row r="1035304" hidden="1" x14ac:dyDescent="0.45"/>
    <row r="1035305" hidden="1" x14ac:dyDescent="0.45"/>
    <row r="1035306" hidden="1" x14ac:dyDescent="0.45"/>
    <row r="1035307" hidden="1" x14ac:dyDescent="0.45"/>
    <row r="1035308" hidden="1" x14ac:dyDescent="0.45"/>
    <row r="1035309" hidden="1" x14ac:dyDescent="0.45"/>
    <row r="1035310" hidden="1" x14ac:dyDescent="0.45"/>
    <row r="1035311" hidden="1" x14ac:dyDescent="0.45"/>
    <row r="1035312" hidden="1" x14ac:dyDescent="0.45"/>
    <row r="1035313" hidden="1" x14ac:dyDescent="0.45"/>
    <row r="1035314" hidden="1" x14ac:dyDescent="0.45"/>
    <row r="1035315" hidden="1" x14ac:dyDescent="0.45"/>
    <row r="1035316" hidden="1" x14ac:dyDescent="0.45"/>
    <row r="1035317" hidden="1" x14ac:dyDescent="0.45"/>
    <row r="1035318" hidden="1" x14ac:dyDescent="0.45"/>
    <row r="1035319" hidden="1" x14ac:dyDescent="0.45"/>
    <row r="1035320" hidden="1" x14ac:dyDescent="0.45"/>
    <row r="1035321" hidden="1" x14ac:dyDescent="0.45"/>
    <row r="1035322" hidden="1" x14ac:dyDescent="0.45"/>
    <row r="1035323" hidden="1" x14ac:dyDescent="0.45"/>
    <row r="1035324" hidden="1" x14ac:dyDescent="0.45"/>
    <row r="1035325" hidden="1" x14ac:dyDescent="0.45"/>
    <row r="1035326" hidden="1" x14ac:dyDescent="0.45"/>
    <row r="1035327" hidden="1" x14ac:dyDescent="0.45"/>
    <row r="1035328" hidden="1" x14ac:dyDescent="0.45"/>
    <row r="1035329" hidden="1" x14ac:dyDescent="0.45"/>
    <row r="1035330" hidden="1" x14ac:dyDescent="0.45"/>
    <row r="1035331" hidden="1" x14ac:dyDescent="0.45"/>
    <row r="1035332" hidden="1" x14ac:dyDescent="0.45"/>
    <row r="1035333" hidden="1" x14ac:dyDescent="0.45"/>
    <row r="1035334" hidden="1" x14ac:dyDescent="0.45"/>
    <row r="1035335" hidden="1" x14ac:dyDescent="0.45"/>
    <row r="1035336" hidden="1" x14ac:dyDescent="0.45"/>
    <row r="1035337" hidden="1" x14ac:dyDescent="0.45"/>
    <row r="1035338" hidden="1" x14ac:dyDescent="0.45"/>
    <row r="1035339" hidden="1" x14ac:dyDescent="0.45"/>
    <row r="1035340" hidden="1" x14ac:dyDescent="0.45"/>
    <row r="1035341" hidden="1" x14ac:dyDescent="0.45"/>
    <row r="1035342" hidden="1" x14ac:dyDescent="0.45"/>
    <row r="1035343" hidden="1" x14ac:dyDescent="0.45"/>
    <row r="1035344" hidden="1" x14ac:dyDescent="0.45"/>
    <row r="1035345" hidden="1" x14ac:dyDescent="0.45"/>
    <row r="1035346" hidden="1" x14ac:dyDescent="0.45"/>
    <row r="1035347" hidden="1" x14ac:dyDescent="0.45"/>
    <row r="1035348" hidden="1" x14ac:dyDescent="0.45"/>
    <row r="1035349" hidden="1" x14ac:dyDescent="0.45"/>
    <row r="1035350" hidden="1" x14ac:dyDescent="0.45"/>
    <row r="1035351" hidden="1" x14ac:dyDescent="0.45"/>
    <row r="1035352" hidden="1" x14ac:dyDescent="0.45"/>
    <row r="1035353" hidden="1" x14ac:dyDescent="0.45"/>
    <row r="1035354" hidden="1" x14ac:dyDescent="0.45"/>
    <row r="1035355" hidden="1" x14ac:dyDescent="0.45"/>
    <row r="1035356" hidden="1" x14ac:dyDescent="0.45"/>
    <row r="1035357" hidden="1" x14ac:dyDescent="0.45"/>
    <row r="1035358" hidden="1" x14ac:dyDescent="0.45"/>
    <row r="1035359" hidden="1" x14ac:dyDescent="0.45"/>
    <row r="1035360" hidden="1" x14ac:dyDescent="0.45"/>
    <row r="1035361" hidden="1" x14ac:dyDescent="0.45"/>
    <row r="1035362" hidden="1" x14ac:dyDescent="0.45"/>
    <row r="1035363" hidden="1" x14ac:dyDescent="0.45"/>
    <row r="1035364" hidden="1" x14ac:dyDescent="0.45"/>
    <row r="1035365" hidden="1" x14ac:dyDescent="0.45"/>
    <row r="1035366" hidden="1" x14ac:dyDescent="0.45"/>
    <row r="1035367" hidden="1" x14ac:dyDescent="0.45"/>
    <row r="1035368" hidden="1" x14ac:dyDescent="0.45"/>
    <row r="1035369" hidden="1" x14ac:dyDescent="0.45"/>
    <row r="1035370" hidden="1" x14ac:dyDescent="0.45"/>
    <row r="1035371" hidden="1" x14ac:dyDescent="0.45"/>
    <row r="1035372" hidden="1" x14ac:dyDescent="0.45"/>
    <row r="1035373" hidden="1" x14ac:dyDescent="0.45"/>
    <row r="1035374" hidden="1" x14ac:dyDescent="0.45"/>
    <row r="1035375" hidden="1" x14ac:dyDescent="0.45"/>
    <row r="1035376" hidden="1" x14ac:dyDescent="0.45"/>
    <row r="1035377" hidden="1" x14ac:dyDescent="0.45"/>
    <row r="1035378" hidden="1" x14ac:dyDescent="0.45"/>
    <row r="1035379" hidden="1" x14ac:dyDescent="0.45"/>
    <row r="1035380" hidden="1" x14ac:dyDescent="0.45"/>
    <row r="1035381" hidden="1" x14ac:dyDescent="0.45"/>
    <row r="1035382" hidden="1" x14ac:dyDescent="0.45"/>
    <row r="1035383" hidden="1" x14ac:dyDescent="0.45"/>
    <row r="1035384" hidden="1" x14ac:dyDescent="0.45"/>
    <row r="1035385" hidden="1" x14ac:dyDescent="0.45"/>
    <row r="1035386" hidden="1" x14ac:dyDescent="0.45"/>
    <row r="1035387" hidden="1" x14ac:dyDescent="0.45"/>
    <row r="1035388" hidden="1" x14ac:dyDescent="0.45"/>
    <row r="1035389" hidden="1" x14ac:dyDescent="0.45"/>
    <row r="1035390" hidden="1" x14ac:dyDescent="0.45"/>
    <row r="1035391" hidden="1" x14ac:dyDescent="0.45"/>
    <row r="1035392" hidden="1" x14ac:dyDescent="0.45"/>
    <row r="1035393" hidden="1" x14ac:dyDescent="0.45"/>
    <row r="1035394" hidden="1" x14ac:dyDescent="0.45"/>
    <row r="1035395" hidden="1" x14ac:dyDescent="0.45"/>
    <row r="1035396" hidden="1" x14ac:dyDescent="0.45"/>
    <row r="1035397" hidden="1" x14ac:dyDescent="0.45"/>
    <row r="1035398" hidden="1" x14ac:dyDescent="0.45"/>
    <row r="1035399" hidden="1" x14ac:dyDescent="0.45"/>
    <row r="1035400" hidden="1" x14ac:dyDescent="0.45"/>
    <row r="1035401" hidden="1" x14ac:dyDescent="0.45"/>
    <row r="1035402" hidden="1" x14ac:dyDescent="0.45"/>
    <row r="1035403" hidden="1" x14ac:dyDescent="0.45"/>
    <row r="1035404" hidden="1" x14ac:dyDescent="0.45"/>
    <row r="1035405" hidden="1" x14ac:dyDescent="0.45"/>
    <row r="1035406" hidden="1" x14ac:dyDescent="0.45"/>
    <row r="1035407" hidden="1" x14ac:dyDescent="0.45"/>
    <row r="1035408" hidden="1" x14ac:dyDescent="0.45"/>
    <row r="1035409" hidden="1" x14ac:dyDescent="0.45"/>
    <row r="1035410" hidden="1" x14ac:dyDescent="0.45"/>
    <row r="1035411" hidden="1" x14ac:dyDescent="0.45"/>
    <row r="1035412" hidden="1" x14ac:dyDescent="0.45"/>
    <row r="1035413" hidden="1" x14ac:dyDescent="0.45"/>
    <row r="1035414" hidden="1" x14ac:dyDescent="0.45"/>
    <row r="1035415" hidden="1" x14ac:dyDescent="0.45"/>
    <row r="1035416" hidden="1" x14ac:dyDescent="0.45"/>
    <row r="1035417" hidden="1" x14ac:dyDescent="0.45"/>
    <row r="1035418" hidden="1" x14ac:dyDescent="0.45"/>
    <row r="1035419" hidden="1" x14ac:dyDescent="0.45"/>
    <row r="1035420" hidden="1" x14ac:dyDescent="0.45"/>
    <row r="1035421" hidden="1" x14ac:dyDescent="0.45"/>
    <row r="1035422" hidden="1" x14ac:dyDescent="0.45"/>
    <row r="1035423" hidden="1" x14ac:dyDescent="0.45"/>
    <row r="1035424" hidden="1" x14ac:dyDescent="0.45"/>
    <row r="1035425" hidden="1" x14ac:dyDescent="0.45"/>
    <row r="1035426" hidden="1" x14ac:dyDescent="0.45"/>
    <row r="1035427" hidden="1" x14ac:dyDescent="0.45"/>
    <row r="1035428" hidden="1" x14ac:dyDescent="0.45"/>
    <row r="1035429" hidden="1" x14ac:dyDescent="0.45"/>
    <row r="1035430" hidden="1" x14ac:dyDescent="0.45"/>
    <row r="1035431" hidden="1" x14ac:dyDescent="0.45"/>
    <row r="1035432" hidden="1" x14ac:dyDescent="0.45"/>
    <row r="1035433" hidden="1" x14ac:dyDescent="0.45"/>
    <row r="1035434" hidden="1" x14ac:dyDescent="0.45"/>
    <row r="1035435" hidden="1" x14ac:dyDescent="0.45"/>
    <row r="1035436" hidden="1" x14ac:dyDescent="0.45"/>
    <row r="1035437" hidden="1" x14ac:dyDescent="0.45"/>
    <row r="1035438" hidden="1" x14ac:dyDescent="0.45"/>
    <row r="1035439" hidden="1" x14ac:dyDescent="0.45"/>
    <row r="1035440" hidden="1" x14ac:dyDescent="0.45"/>
    <row r="1035441" hidden="1" x14ac:dyDescent="0.45"/>
    <row r="1035442" hidden="1" x14ac:dyDescent="0.45"/>
    <row r="1035443" hidden="1" x14ac:dyDescent="0.45"/>
    <row r="1035444" hidden="1" x14ac:dyDescent="0.45"/>
    <row r="1035445" hidden="1" x14ac:dyDescent="0.45"/>
    <row r="1035446" hidden="1" x14ac:dyDescent="0.45"/>
    <row r="1035447" hidden="1" x14ac:dyDescent="0.45"/>
    <row r="1035448" hidden="1" x14ac:dyDescent="0.45"/>
    <row r="1035449" hidden="1" x14ac:dyDescent="0.45"/>
    <row r="1035450" hidden="1" x14ac:dyDescent="0.45"/>
    <row r="1035451" hidden="1" x14ac:dyDescent="0.45"/>
    <row r="1035452" hidden="1" x14ac:dyDescent="0.45"/>
    <row r="1035453" hidden="1" x14ac:dyDescent="0.45"/>
    <row r="1035454" hidden="1" x14ac:dyDescent="0.45"/>
    <row r="1035455" hidden="1" x14ac:dyDescent="0.45"/>
    <row r="1035456" hidden="1" x14ac:dyDescent="0.45"/>
    <row r="1035457" hidden="1" x14ac:dyDescent="0.45"/>
    <row r="1035458" hidden="1" x14ac:dyDescent="0.45"/>
    <row r="1035459" hidden="1" x14ac:dyDescent="0.45"/>
    <row r="1035460" hidden="1" x14ac:dyDescent="0.45"/>
    <row r="1035461" hidden="1" x14ac:dyDescent="0.45"/>
    <row r="1035462" hidden="1" x14ac:dyDescent="0.45"/>
    <row r="1035463" hidden="1" x14ac:dyDescent="0.45"/>
    <row r="1035464" hidden="1" x14ac:dyDescent="0.45"/>
    <row r="1035465" hidden="1" x14ac:dyDescent="0.45"/>
    <row r="1035466" hidden="1" x14ac:dyDescent="0.45"/>
    <row r="1035467" hidden="1" x14ac:dyDescent="0.45"/>
    <row r="1035468" hidden="1" x14ac:dyDescent="0.45"/>
    <row r="1035469" hidden="1" x14ac:dyDescent="0.45"/>
    <row r="1035470" hidden="1" x14ac:dyDescent="0.45"/>
    <row r="1035471" hidden="1" x14ac:dyDescent="0.45"/>
    <row r="1035472" hidden="1" x14ac:dyDescent="0.45"/>
    <row r="1035473" hidden="1" x14ac:dyDescent="0.45"/>
    <row r="1035474" hidden="1" x14ac:dyDescent="0.45"/>
    <row r="1035475" hidden="1" x14ac:dyDescent="0.45"/>
    <row r="1035476" hidden="1" x14ac:dyDescent="0.45"/>
    <row r="1035477" hidden="1" x14ac:dyDescent="0.45"/>
    <row r="1035478" hidden="1" x14ac:dyDescent="0.45"/>
    <row r="1035479" hidden="1" x14ac:dyDescent="0.45"/>
    <row r="1035480" hidden="1" x14ac:dyDescent="0.45"/>
    <row r="1035481" hidden="1" x14ac:dyDescent="0.45"/>
    <row r="1035482" hidden="1" x14ac:dyDescent="0.45"/>
    <row r="1035483" hidden="1" x14ac:dyDescent="0.45"/>
    <row r="1035484" hidden="1" x14ac:dyDescent="0.45"/>
    <row r="1035485" hidden="1" x14ac:dyDescent="0.45"/>
    <row r="1035486" hidden="1" x14ac:dyDescent="0.45"/>
    <row r="1035487" hidden="1" x14ac:dyDescent="0.45"/>
    <row r="1035488" hidden="1" x14ac:dyDescent="0.45"/>
    <row r="1035489" hidden="1" x14ac:dyDescent="0.45"/>
    <row r="1035490" hidden="1" x14ac:dyDescent="0.45"/>
    <row r="1035491" hidden="1" x14ac:dyDescent="0.45"/>
    <row r="1035492" hidden="1" x14ac:dyDescent="0.45"/>
    <row r="1035493" hidden="1" x14ac:dyDescent="0.45"/>
    <row r="1035494" hidden="1" x14ac:dyDescent="0.45"/>
    <row r="1035495" hidden="1" x14ac:dyDescent="0.45"/>
    <row r="1035496" hidden="1" x14ac:dyDescent="0.45"/>
    <row r="1035497" hidden="1" x14ac:dyDescent="0.45"/>
    <row r="1035498" hidden="1" x14ac:dyDescent="0.45"/>
    <row r="1035499" hidden="1" x14ac:dyDescent="0.45"/>
    <row r="1035500" hidden="1" x14ac:dyDescent="0.45"/>
    <row r="1035501" hidden="1" x14ac:dyDescent="0.45"/>
    <row r="1035502" hidden="1" x14ac:dyDescent="0.45"/>
    <row r="1035503" hidden="1" x14ac:dyDescent="0.45"/>
    <row r="1035504" hidden="1" x14ac:dyDescent="0.45"/>
    <row r="1035505" hidden="1" x14ac:dyDescent="0.45"/>
    <row r="1035506" hidden="1" x14ac:dyDescent="0.45"/>
    <row r="1035507" hidden="1" x14ac:dyDescent="0.45"/>
    <row r="1035508" hidden="1" x14ac:dyDescent="0.45"/>
    <row r="1035509" hidden="1" x14ac:dyDescent="0.45"/>
    <row r="1035510" hidden="1" x14ac:dyDescent="0.45"/>
    <row r="1035511" hidden="1" x14ac:dyDescent="0.45"/>
    <row r="1035512" hidden="1" x14ac:dyDescent="0.45"/>
    <row r="1035513" hidden="1" x14ac:dyDescent="0.45"/>
    <row r="1035514" hidden="1" x14ac:dyDescent="0.45"/>
    <row r="1035515" hidden="1" x14ac:dyDescent="0.45"/>
    <row r="1035516" hidden="1" x14ac:dyDescent="0.45"/>
    <row r="1035517" hidden="1" x14ac:dyDescent="0.45"/>
    <row r="1035518" hidden="1" x14ac:dyDescent="0.45"/>
    <row r="1035519" hidden="1" x14ac:dyDescent="0.45"/>
    <row r="1035520" hidden="1" x14ac:dyDescent="0.45"/>
    <row r="1035521" hidden="1" x14ac:dyDescent="0.45"/>
    <row r="1035522" hidden="1" x14ac:dyDescent="0.45"/>
    <row r="1035523" hidden="1" x14ac:dyDescent="0.45"/>
    <row r="1035524" hidden="1" x14ac:dyDescent="0.45"/>
    <row r="1035525" hidden="1" x14ac:dyDescent="0.45"/>
    <row r="1035526" hidden="1" x14ac:dyDescent="0.45"/>
    <row r="1035527" hidden="1" x14ac:dyDescent="0.45"/>
    <row r="1035528" hidden="1" x14ac:dyDescent="0.45"/>
    <row r="1035529" hidden="1" x14ac:dyDescent="0.45"/>
    <row r="1035530" hidden="1" x14ac:dyDescent="0.45"/>
    <row r="1035531" hidden="1" x14ac:dyDescent="0.45"/>
    <row r="1035532" hidden="1" x14ac:dyDescent="0.45"/>
    <row r="1035533" hidden="1" x14ac:dyDescent="0.45"/>
    <row r="1035534" hidden="1" x14ac:dyDescent="0.45"/>
    <row r="1035535" hidden="1" x14ac:dyDescent="0.45"/>
    <row r="1035536" hidden="1" x14ac:dyDescent="0.45"/>
    <row r="1035537" hidden="1" x14ac:dyDescent="0.45"/>
    <row r="1035538" hidden="1" x14ac:dyDescent="0.45"/>
    <row r="1035539" hidden="1" x14ac:dyDescent="0.45"/>
    <row r="1035540" hidden="1" x14ac:dyDescent="0.45"/>
    <row r="1035541" hidden="1" x14ac:dyDescent="0.45"/>
    <row r="1035542" hidden="1" x14ac:dyDescent="0.45"/>
    <row r="1035543" hidden="1" x14ac:dyDescent="0.45"/>
    <row r="1035544" hidden="1" x14ac:dyDescent="0.45"/>
    <row r="1035545" hidden="1" x14ac:dyDescent="0.45"/>
    <row r="1035546" hidden="1" x14ac:dyDescent="0.45"/>
    <row r="1035547" hidden="1" x14ac:dyDescent="0.45"/>
    <row r="1035548" hidden="1" x14ac:dyDescent="0.45"/>
    <row r="1035549" hidden="1" x14ac:dyDescent="0.45"/>
    <row r="1035550" hidden="1" x14ac:dyDescent="0.45"/>
    <row r="1035551" hidden="1" x14ac:dyDescent="0.45"/>
    <row r="1035552" hidden="1" x14ac:dyDescent="0.45"/>
    <row r="1035553" hidden="1" x14ac:dyDescent="0.45"/>
    <row r="1035554" hidden="1" x14ac:dyDescent="0.45"/>
    <row r="1035555" hidden="1" x14ac:dyDescent="0.45"/>
    <row r="1035556" hidden="1" x14ac:dyDescent="0.45"/>
    <row r="1035557" hidden="1" x14ac:dyDescent="0.45"/>
    <row r="1035558" hidden="1" x14ac:dyDescent="0.45"/>
    <row r="1035559" hidden="1" x14ac:dyDescent="0.45"/>
    <row r="1035560" hidden="1" x14ac:dyDescent="0.45"/>
    <row r="1035561" hidden="1" x14ac:dyDescent="0.45"/>
    <row r="1035562" hidden="1" x14ac:dyDescent="0.45"/>
    <row r="1035563" hidden="1" x14ac:dyDescent="0.45"/>
    <row r="1035564" hidden="1" x14ac:dyDescent="0.45"/>
    <row r="1035565" hidden="1" x14ac:dyDescent="0.45"/>
    <row r="1035566" hidden="1" x14ac:dyDescent="0.45"/>
    <row r="1035567" hidden="1" x14ac:dyDescent="0.45"/>
    <row r="1035568" hidden="1" x14ac:dyDescent="0.45"/>
    <row r="1035569" hidden="1" x14ac:dyDescent="0.45"/>
    <row r="1035570" hidden="1" x14ac:dyDescent="0.45"/>
    <row r="1035571" hidden="1" x14ac:dyDescent="0.45"/>
    <row r="1035572" hidden="1" x14ac:dyDescent="0.45"/>
    <row r="1035573" hidden="1" x14ac:dyDescent="0.45"/>
    <row r="1035574" hidden="1" x14ac:dyDescent="0.45"/>
    <row r="1035575" hidden="1" x14ac:dyDescent="0.45"/>
    <row r="1035576" hidden="1" x14ac:dyDescent="0.45"/>
    <row r="1035577" hidden="1" x14ac:dyDescent="0.45"/>
    <row r="1035578" hidden="1" x14ac:dyDescent="0.45"/>
    <row r="1035579" hidden="1" x14ac:dyDescent="0.45"/>
    <row r="1035580" hidden="1" x14ac:dyDescent="0.45"/>
    <row r="1035581" hidden="1" x14ac:dyDescent="0.45"/>
    <row r="1035582" hidden="1" x14ac:dyDescent="0.45"/>
    <row r="1035583" hidden="1" x14ac:dyDescent="0.45"/>
    <row r="1035584" hidden="1" x14ac:dyDescent="0.45"/>
    <row r="1035585" hidden="1" x14ac:dyDescent="0.45"/>
    <row r="1035586" hidden="1" x14ac:dyDescent="0.45"/>
    <row r="1035587" hidden="1" x14ac:dyDescent="0.45"/>
    <row r="1035588" hidden="1" x14ac:dyDescent="0.45"/>
    <row r="1035589" hidden="1" x14ac:dyDescent="0.45"/>
    <row r="1035590" hidden="1" x14ac:dyDescent="0.45"/>
    <row r="1035591" hidden="1" x14ac:dyDescent="0.45"/>
    <row r="1035592" hidden="1" x14ac:dyDescent="0.45"/>
    <row r="1035593" hidden="1" x14ac:dyDescent="0.45"/>
    <row r="1035594" hidden="1" x14ac:dyDescent="0.45"/>
    <row r="1035595" hidden="1" x14ac:dyDescent="0.45"/>
    <row r="1035596" hidden="1" x14ac:dyDescent="0.45"/>
    <row r="1035597" hidden="1" x14ac:dyDescent="0.45"/>
    <row r="1035598" hidden="1" x14ac:dyDescent="0.45"/>
    <row r="1035599" hidden="1" x14ac:dyDescent="0.45"/>
    <row r="1035600" hidden="1" x14ac:dyDescent="0.45"/>
    <row r="1035601" hidden="1" x14ac:dyDescent="0.45"/>
    <row r="1035602" hidden="1" x14ac:dyDescent="0.45"/>
    <row r="1035603" hidden="1" x14ac:dyDescent="0.45"/>
    <row r="1035604" hidden="1" x14ac:dyDescent="0.45"/>
    <row r="1035605" hidden="1" x14ac:dyDescent="0.45"/>
    <row r="1035606" hidden="1" x14ac:dyDescent="0.45"/>
    <row r="1035607" hidden="1" x14ac:dyDescent="0.45"/>
    <row r="1035608" hidden="1" x14ac:dyDescent="0.45"/>
    <row r="1035609" hidden="1" x14ac:dyDescent="0.45"/>
    <row r="1035610" hidden="1" x14ac:dyDescent="0.45"/>
    <row r="1035611" hidden="1" x14ac:dyDescent="0.45"/>
    <row r="1035612" hidden="1" x14ac:dyDescent="0.45"/>
    <row r="1035613" hidden="1" x14ac:dyDescent="0.45"/>
    <row r="1035614" hidden="1" x14ac:dyDescent="0.45"/>
    <row r="1035615" hidden="1" x14ac:dyDescent="0.45"/>
    <row r="1035616" hidden="1" x14ac:dyDescent="0.45"/>
    <row r="1035617" hidden="1" x14ac:dyDescent="0.45"/>
    <row r="1035618" hidden="1" x14ac:dyDescent="0.45"/>
    <row r="1035619" hidden="1" x14ac:dyDescent="0.45"/>
    <row r="1035620" hidden="1" x14ac:dyDescent="0.45"/>
    <row r="1035621" hidden="1" x14ac:dyDescent="0.45"/>
    <row r="1035622" hidden="1" x14ac:dyDescent="0.45"/>
    <row r="1035623" hidden="1" x14ac:dyDescent="0.45"/>
    <row r="1035624" hidden="1" x14ac:dyDescent="0.45"/>
    <row r="1035625" hidden="1" x14ac:dyDescent="0.45"/>
    <row r="1035626" hidden="1" x14ac:dyDescent="0.45"/>
    <row r="1035627" hidden="1" x14ac:dyDescent="0.45"/>
    <row r="1035628" hidden="1" x14ac:dyDescent="0.45"/>
    <row r="1035629" hidden="1" x14ac:dyDescent="0.45"/>
    <row r="1035630" hidden="1" x14ac:dyDescent="0.45"/>
    <row r="1035631" hidden="1" x14ac:dyDescent="0.45"/>
    <row r="1035632" hidden="1" x14ac:dyDescent="0.45"/>
    <row r="1035633" hidden="1" x14ac:dyDescent="0.45"/>
    <row r="1035634" hidden="1" x14ac:dyDescent="0.45"/>
    <row r="1035635" hidden="1" x14ac:dyDescent="0.45"/>
    <row r="1035636" hidden="1" x14ac:dyDescent="0.45"/>
    <row r="1035637" hidden="1" x14ac:dyDescent="0.45"/>
    <row r="1035638" hidden="1" x14ac:dyDescent="0.45"/>
    <row r="1035639" hidden="1" x14ac:dyDescent="0.45"/>
    <row r="1035640" hidden="1" x14ac:dyDescent="0.45"/>
    <row r="1035641" hidden="1" x14ac:dyDescent="0.45"/>
    <row r="1035642" hidden="1" x14ac:dyDescent="0.45"/>
    <row r="1035643" hidden="1" x14ac:dyDescent="0.45"/>
    <row r="1035644" hidden="1" x14ac:dyDescent="0.45"/>
    <row r="1035645" hidden="1" x14ac:dyDescent="0.45"/>
    <row r="1035646" hidden="1" x14ac:dyDescent="0.45"/>
    <row r="1035647" hidden="1" x14ac:dyDescent="0.45"/>
    <row r="1035648" hidden="1" x14ac:dyDescent="0.45"/>
    <row r="1035649" hidden="1" x14ac:dyDescent="0.45"/>
    <row r="1035650" hidden="1" x14ac:dyDescent="0.45"/>
    <row r="1035651" hidden="1" x14ac:dyDescent="0.45"/>
    <row r="1035652" hidden="1" x14ac:dyDescent="0.45"/>
    <row r="1035653" hidden="1" x14ac:dyDescent="0.45"/>
    <row r="1035654" hidden="1" x14ac:dyDescent="0.45"/>
    <row r="1035655" hidden="1" x14ac:dyDescent="0.45"/>
    <row r="1035656" hidden="1" x14ac:dyDescent="0.45"/>
    <row r="1035657" hidden="1" x14ac:dyDescent="0.45"/>
    <row r="1035658" hidden="1" x14ac:dyDescent="0.45"/>
    <row r="1035659" hidden="1" x14ac:dyDescent="0.45"/>
    <row r="1035660" hidden="1" x14ac:dyDescent="0.45"/>
    <row r="1035661" hidden="1" x14ac:dyDescent="0.45"/>
    <row r="1035662" hidden="1" x14ac:dyDescent="0.45"/>
    <row r="1035663" hidden="1" x14ac:dyDescent="0.45"/>
    <row r="1035664" hidden="1" x14ac:dyDescent="0.45"/>
    <row r="1035665" hidden="1" x14ac:dyDescent="0.45"/>
    <row r="1035666" hidden="1" x14ac:dyDescent="0.45"/>
    <row r="1035667" hidden="1" x14ac:dyDescent="0.45"/>
    <row r="1035668" hidden="1" x14ac:dyDescent="0.45"/>
    <row r="1035669" hidden="1" x14ac:dyDescent="0.45"/>
    <row r="1035670" hidden="1" x14ac:dyDescent="0.45"/>
    <row r="1035671" hidden="1" x14ac:dyDescent="0.45"/>
    <row r="1035672" hidden="1" x14ac:dyDescent="0.45"/>
    <row r="1035673" hidden="1" x14ac:dyDescent="0.45"/>
    <row r="1035674" hidden="1" x14ac:dyDescent="0.45"/>
    <row r="1035675" hidden="1" x14ac:dyDescent="0.45"/>
    <row r="1035676" hidden="1" x14ac:dyDescent="0.45"/>
    <row r="1035677" hidden="1" x14ac:dyDescent="0.45"/>
    <row r="1035678" hidden="1" x14ac:dyDescent="0.45"/>
    <row r="1035679" hidden="1" x14ac:dyDescent="0.45"/>
    <row r="1035680" hidden="1" x14ac:dyDescent="0.45"/>
    <row r="1035681" hidden="1" x14ac:dyDescent="0.45"/>
    <row r="1035682" hidden="1" x14ac:dyDescent="0.45"/>
    <row r="1035683" hidden="1" x14ac:dyDescent="0.45"/>
    <row r="1035684" hidden="1" x14ac:dyDescent="0.45"/>
    <row r="1035685" hidden="1" x14ac:dyDescent="0.45"/>
    <row r="1035686" hidden="1" x14ac:dyDescent="0.45"/>
    <row r="1035687" hidden="1" x14ac:dyDescent="0.45"/>
    <row r="1035688" hidden="1" x14ac:dyDescent="0.45"/>
    <row r="1035689" hidden="1" x14ac:dyDescent="0.45"/>
    <row r="1035690" hidden="1" x14ac:dyDescent="0.45"/>
    <row r="1035691" hidden="1" x14ac:dyDescent="0.45"/>
    <row r="1035692" hidden="1" x14ac:dyDescent="0.45"/>
    <row r="1035693" hidden="1" x14ac:dyDescent="0.45"/>
    <row r="1035694" hidden="1" x14ac:dyDescent="0.45"/>
    <row r="1035695" hidden="1" x14ac:dyDescent="0.45"/>
    <row r="1035696" hidden="1" x14ac:dyDescent="0.45"/>
    <row r="1035697" hidden="1" x14ac:dyDescent="0.45"/>
    <row r="1035698" hidden="1" x14ac:dyDescent="0.45"/>
    <row r="1035699" hidden="1" x14ac:dyDescent="0.45"/>
    <row r="1035700" hidden="1" x14ac:dyDescent="0.45"/>
    <row r="1035701" hidden="1" x14ac:dyDescent="0.45"/>
    <row r="1035702" hidden="1" x14ac:dyDescent="0.45"/>
    <row r="1035703" hidden="1" x14ac:dyDescent="0.45"/>
    <row r="1035704" hidden="1" x14ac:dyDescent="0.45"/>
    <row r="1035705" hidden="1" x14ac:dyDescent="0.45"/>
    <row r="1035706" hidden="1" x14ac:dyDescent="0.45"/>
    <row r="1035707" hidden="1" x14ac:dyDescent="0.45"/>
    <row r="1035708" hidden="1" x14ac:dyDescent="0.45"/>
    <row r="1035709" hidden="1" x14ac:dyDescent="0.45"/>
    <row r="1035710" hidden="1" x14ac:dyDescent="0.45"/>
    <row r="1035711" hidden="1" x14ac:dyDescent="0.45"/>
    <row r="1035712" hidden="1" x14ac:dyDescent="0.45"/>
    <row r="1035713" hidden="1" x14ac:dyDescent="0.45"/>
    <row r="1035714" hidden="1" x14ac:dyDescent="0.45"/>
    <row r="1035715" hidden="1" x14ac:dyDescent="0.45"/>
    <row r="1035716" hidden="1" x14ac:dyDescent="0.45"/>
    <row r="1035717" hidden="1" x14ac:dyDescent="0.45"/>
    <row r="1035718" hidden="1" x14ac:dyDescent="0.45"/>
    <row r="1035719" hidden="1" x14ac:dyDescent="0.45"/>
    <row r="1035720" hidden="1" x14ac:dyDescent="0.45"/>
    <row r="1035721" hidden="1" x14ac:dyDescent="0.45"/>
    <row r="1035722" hidden="1" x14ac:dyDescent="0.45"/>
    <row r="1035723" hidden="1" x14ac:dyDescent="0.45"/>
    <row r="1035724" hidden="1" x14ac:dyDescent="0.45"/>
    <row r="1035725" hidden="1" x14ac:dyDescent="0.45"/>
    <row r="1035726" hidden="1" x14ac:dyDescent="0.45"/>
    <row r="1035727" hidden="1" x14ac:dyDescent="0.45"/>
    <row r="1035728" hidden="1" x14ac:dyDescent="0.45"/>
    <row r="1035729" hidden="1" x14ac:dyDescent="0.45"/>
    <row r="1035730" hidden="1" x14ac:dyDescent="0.45"/>
    <row r="1035731" hidden="1" x14ac:dyDescent="0.45"/>
    <row r="1035732" hidden="1" x14ac:dyDescent="0.45"/>
    <row r="1035733" hidden="1" x14ac:dyDescent="0.45"/>
    <row r="1035734" hidden="1" x14ac:dyDescent="0.45"/>
    <row r="1035735" hidden="1" x14ac:dyDescent="0.45"/>
    <row r="1035736" hidden="1" x14ac:dyDescent="0.45"/>
    <row r="1035737" hidden="1" x14ac:dyDescent="0.45"/>
    <row r="1035738" hidden="1" x14ac:dyDescent="0.45"/>
    <row r="1035739" hidden="1" x14ac:dyDescent="0.45"/>
    <row r="1035740" hidden="1" x14ac:dyDescent="0.45"/>
    <row r="1035741" hidden="1" x14ac:dyDescent="0.45"/>
    <row r="1035742" hidden="1" x14ac:dyDescent="0.45"/>
    <row r="1035743" hidden="1" x14ac:dyDescent="0.45"/>
    <row r="1035744" hidden="1" x14ac:dyDescent="0.45"/>
    <row r="1035745" hidden="1" x14ac:dyDescent="0.45"/>
    <row r="1035746" hidden="1" x14ac:dyDescent="0.45"/>
    <row r="1035747" hidden="1" x14ac:dyDescent="0.45"/>
    <row r="1035748" hidden="1" x14ac:dyDescent="0.45"/>
    <row r="1035749" hidden="1" x14ac:dyDescent="0.45"/>
    <row r="1035750" hidden="1" x14ac:dyDescent="0.45"/>
    <row r="1035751" hidden="1" x14ac:dyDescent="0.45"/>
    <row r="1035752" hidden="1" x14ac:dyDescent="0.45"/>
    <row r="1035753" hidden="1" x14ac:dyDescent="0.45"/>
    <row r="1035754" hidden="1" x14ac:dyDescent="0.45"/>
    <row r="1035755" hidden="1" x14ac:dyDescent="0.45"/>
    <row r="1035756" hidden="1" x14ac:dyDescent="0.45"/>
    <row r="1035757" hidden="1" x14ac:dyDescent="0.45"/>
    <row r="1035758" hidden="1" x14ac:dyDescent="0.45"/>
    <row r="1035759" hidden="1" x14ac:dyDescent="0.45"/>
    <row r="1035760" hidden="1" x14ac:dyDescent="0.45"/>
    <row r="1035761" hidden="1" x14ac:dyDescent="0.45"/>
    <row r="1035762" hidden="1" x14ac:dyDescent="0.45"/>
    <row r="1035763" hidden="1" x14ac:dyDescent="0.45"/>
    <row r="1035764" hidden="1" x14ac:dyDescent="0.45"/>
    <row r="1035765" hidden="1" x14ac:dyDescent="0.45"/>
    <row r="1035766" hidden="1" x14ac:dyDescent="0.45"/>
    <row r="1035767" hidden="1" x14ac:dyDescent="0.45"/>
    <row r="1035768" hidden="1" x14ac:dyDescent="0.45"/>
    <row r="1035769" hidden="1" x14ac:dyDescent="0.45"/>
    <row r="1035770" hidden="1" x14ac:dyDescent="0.45"/>
    <row r="1035771" hidden="1" x14ac:dyDescent="0.45"/>
    <row r="1035772" hidden="1" x14ac:dyDescent="0.45"/>
    <row r="1035773" hidden="1" x14ac:dyDescent="0.45"/>
    <row r="1035774" hidden="1" x14ac:dyDescent="0.45"/>
    <row r="1035775" hidden="1" x14ac:dyDescent="0.45"/>
    <row r="1035776" hidden="1" x14ac:dyDescent="0.45"/>
    <row r="1035777" hidden="1" x14ac:dyDescent="0.45"/>
    <row r="1035778" hidden="1" x14ac:dyDescent="0.45"/>
    <row r="1035779" hidden="1" x14ac:dyDescent="0.45"/>
    <row r="1035780" hidden="1" x14ac:dyDescent="0.45"/>
    <row r="1035781" hidden="1" x14ac:dyDescent="0.45"/>
    <row r="1035782" hidden="1" x14ac:dyDescent="0.45"/>
    <row r="1035783" hidden="1" x14ac:dyDescent="0.45"/>
    <row r="1035784" hidden="1" x14ac:dyDescent="0.45"/>
    <row r="1035785" hidden="1" x14ac:dyDescent="0.45"/>
    <row r="1035786" hidden="1" x14ac:dyDescent="0.45"/>
    <row r="1035787" hidden="1" x14ac:dyDescent="0.45"/>
    <row r="1035788" hidden="1" x14ac:dyDescent="0.45"/>
    <row r="1035789" hidden="1" x14ac:dyDescent="0.45"/>
    <row r="1035790" hidden="1" x14ac:dyDescent="0.45"/>
    <row r="1035791" hidden="1" x14ac:dyDescent="0.45"/>
    <row r="1035792" hidden="1" x14ac:dyDescent="0.45"/>
    <row r="1035793" hidden="1" x14ac:dyDescent="0.45"/>
    <row r="1035794" hidden="1" x14ac:dyDescent="0.45"/>
    <row r="1035795" hidden="1" x14ac:dyDescent="0.45"/>
    <row r="1035796" hidden="1" x14ac:dyDescent="0.45"/>
    <row r="1035797" hidden="1" x14ac:dyDescent="0.45"/>
    <row r="1035798" hidden="1" x14ac:dyDescent="0.45"/>
    <row r="1035799" hidden="1" x14ac:dyDescent="0.45"/>
    <row r="1035800" hidden="1" x14ac:dyDescent="0.45"/>
    <row r="1035801" hidden="1" x14ac:dyDescent="0.45"/>
    <row r="1035802" hidden="1" x14ac:dyDescent="0.45"/>
    <row r="1035803" hidden="1" x14ac:dyDescent="0.45"/>
    <row r="1035804" hidden="1" x14ac:dyDescent="0.45"/>
    <row r="1035805" hidden="1" x14ac:dyDescent="0.45"/>
    <row r="1035806" hidden="1" x14ac:dyDescent="0.45"/>
    <row r="1035807" hidden="1" x14ac:dyDescent="0.45"/>
    <row r="1035808" hidden="1" x14ac:dyDescent="0.45"/>
    <row r="1035809" hidden="1" x14ac:dyDescent="0.45"/>
    <row r="1035810" hidden="1" x14ac:dyDescent="0.45"/>
    <row r="1035811" hidden="1" x14ac:dyDescent="0.45"/>
    <row r="1035812" hidden="1" x14ac:dyDescent="0.45"/>
    <row r="1035813" hidden="1" x14ac:dyDescent="0.45"/>
    <row r="1035814" hidden="1" x14ac:dyDescent="0.45"/>
    <row r="1035815" hidden="1" x14ac:dyDescent="0.45"/>
    <row r="1035816" hidden="1" x14ac:dyDescent="0.45"/>
    <row r="1035817" hidden="1" x14ac:dyDescent="0.45"/>
    <row r="1035818" hidden="1" x14ac:dyDescent="0.45"/>
    <row r="1035819" hidden="1" x14ac:dyDescent="0.45"/>
    <row r="1035820" hidden="1" x14ac:dyDescent="0.45"/>
    <row r="1035821" hidden="1" x14ac:dyDescent="0.45"/>
    <row r="1035822" hidden="1" x14ac:dyDescent="0.45"/>
    <row r="1035823" hidden="1" x14ac:dyDescent="0.45"/>
    <row r="1035824" hidden="1" x14ac:dyDescent="0.45"/>
    <row r="1035825" hidden="1" x14ac:dyDescent="0.45"/>
    <row r="1035826" hidden="1" x14ac:dyDescent="0.45"/>
    <row r="1035827" hidden="1" x14ac:dyDescent="0.45"/>
    <row r="1035828" hidden="1" x14ac:dyDescent="0.45"/>
    <row r="1035829" hidden="1" x14ac:dyDescent="0.45"/>
    <row r="1035830" hidden="1" x14ac:dyDescent="0.45"/>
    <row r="1035831" hidden="1" x14ac:dyDescent="0.45"/>
    <row r="1035832" hidden="1" x14ac:dyDescent="0.45"/>
    <row r="1035833" hidden="1" x14ac:dyDescent="0.45"/>
    <row r="1035834" hidden="1" x14ac:dyDescent="0.45"/>
    <row r="1035835" hidden="1" x14ac:dyDescent="0.45"/>
    <row r="1035836" hidden="1" x14ac:dyDescent="0.45"/>
    <row r="1035837" hidden="1" x14ac:dyDescent="0.45"/>
    <row r="1035838" hidden="1" x14ac:dyDescent="0.45"/>
    <row r="1035839" hidden="1" x14ac:dyDescent="0.45"/>
    <row r="1035840" hidden="1" x14ac:dyDescent="0.45"/>
    <row r="1035841" hidden="1" x14ac:dyDescent="0.45"/>
    <row r="1035842" hidden="1" x14ac:dyDescent="0.45"/>
    <row r="1035843" hidden="1" x14ac:dyDescent="0.45"/>
    <row r="1035844" hidden="1" x14ac:dyDescent="0.45"/>
    <row r="1035845" hidden="1" x14ac:dyDescent="0.45"/>
    <row r="1035846" hidden="1" x14ac:dyDescent="0.45"/>
    <row r="1035847" hidden="1" x14ac:dyDescent="0.45"/>
    <row r="1035848" hidden="1" x14ac:dyDescent="0.45"/>
    <row r="1035849" hidden="1" x14ac:dyDescent="0.45"/>
    <row r="1035850" hidden="1" x14ac:dyDescent="0.45"/>
    <row r="1035851" hidden="1" x14ac:dyDescent="0.45"/>
    <row r="1035852" hidden="1" x14ac:dyDescent="0.45"/>
    <row r="1035853" hidden="1" x14ac:dyDescent="0.45"/>
    <row r="1035854" hidden="1" x14ac:dyDescent="0.45"/>
    <row r="1035855" hidden="1" x14ac:dyDescent="0.45"/>
    <row r="1035856" hidden="1" x14ac:dyDescent="0.45"/>
    <row r="1035857" hidden="1" x14ac:dyDescent="0.45"/>
    <row r="1035858" hidden="1" x14ac:dyDescent="0.45"/>
    <row r="1035859" hidden="1" x14ac:dyDescent="0.45"/>
    <row r="1035860" hidden="1" x14ac:dyDescent="0.45"/>
    <row r="1035861" hidden="1" x14ac:dyDescent="0.45"/>
    <row r="1035862" hidden="1" x14ac:dyDescent="0.45"/>
    <row r="1035863" hidden="1" x14ac:dyDescent="0.45"/>
    <row r="1035864" hidden="1" x14ac:dyDescent="0.45"/>
    <row r="1035865" hidden="1" x14ac:dyDescent="0.45"/>
    <row r="1035866" hidden="1" x14ac:dyDescent="0.45"/>
    <row r="1035867" hidden="1" x14ac:dyDescent="0.45"/>
    <row r="1035868" hidden="1" x14ac:dyDescent="0.45"/>
    <row r="1035869" hidden="1" x14ac:dyDescent="0.45"/>
    <row r="1035870" hidden="1" x14ac:dyDescent="0.45"/>
    <row r="1035871" hidden="1" x14ac:dyDescent="0.45"/>
    <row r="1035872" hidden="1" x14ac:dyDescent="0.45"/>
    <row r="1035873" hidden="1" x14ac:dyDescent="0.45"/>
    <row r="1035874" hidden="1" x14ac:dyDescent="0.45"/>
    <row r="1035875" hidden="1" x14ac:dyDescent="0.45"/>
    <row r="1035876" hidden="1" x14ac:dyDescent="0.45"/>
    <row r="1035877" hidden="1" x14ac:dyDescent="0.45"/>
    <row r="1035878" hidden="1" x14ac:dyDescent="0.45"/>
    <row r="1035879" hidden="1" x14ac:dyDescent="0.45"/>
    <row r="1035880" hidden="1" x14ac:dyDescent="0.45"/>
    <row r="1035881" hidden="1" x14ac:dyDescent="0.45"/>
    <row r="1035882" hidden="1" x14ac:dyDescent="0.45"/>
    <row r="1035883" hidden="1" x14ac:dyDescent="0.45"/>
    <row r="1035884" hidden="1" x14ac:dyDescent="0.45"/>
    <row r="1035885" hidden="1" x14ac:dyDescent="0.45"/>
    <row r="1035886" hidden="1" x14ac:dyDescent="0.45"/>
    <row r="1035887" hidden="1" x14ac:dyDescent="0.45"/>
    <row r="1035888" hidden="1" x14ac:dyDescent="0.45"/>
    <row r="1035889" hidden="1" x14ac:dyDescent="0.45"/>
    <row r="1035890" hidden="1" x14ac:dyDescent="0.45"/>
    <row r="1035891" hidden="1" x14ac:dyDescent="0.45"/>
    <row r="1035892" hidden="1" x14ac:dyDescent="0.45"/>
    <row r="1035893" hidden="1" x14ac:dyDescent="0.45"/>
    <row r="1035894" hidden="1" x14ac:dyDescent="0.45"/>
    <row r="1035895" hidden="1" x14ac:dyDescent="0.45"/>
    <row r="1035896" hidden="1" x14ac:dyDescent="0.45"/>
    <row r="1035897" hidden="1" x14ac:dyDescent="0.45"/>
    <row r="1035898" hidden="1" x14ac:dyDescent="0.45"/>
    <row r="1035899" hidden="1" x14ac:dyDescent="0.45"/>
    <row r="1035900" hidden="1" x14ac:dyDescent="0.45"/>
    <row r="1035901" hidden="1" x14ac:dyDescent="0.45"/>
    <row r="1035902" hidden="1" x14ac:dyDescent="0.45"/>
    <row r="1035903" hidden="1" x14ac:dyDescent="0.45"/>
    <row r="1035904" hidden="1" x14ac:dyDescent="0.45"/>
    <row r="1035905" hidden="1" x14ac:dyDescent="0.45"/>
    <row r="1035906" hidden="1" x14ac:dyDescent="0.45"/>
    <row r="1035907" hidden="1" x14ac:dyDescent="0.45"/>
    <row r="1035908" hidden="1" x14ac:dyDescent="0.45"/>
    <row r="1035909" hidden="1" x14ac:dyDescent="0.45"/>
    <row r="1035910" hidden="1" x14ac:dyDescent="0.45"/>
    <row r="1035911" hidden="1" x14ac:dyDescent="0.45"/>
    <row r="1035912" hidden="1" x14ac:dyDescent="0.45"/>
    <row r="1035913" hidden="1" x14ac:dyDescent="0.45"/>
    <row r="1035914" hidden="1" x14ac:dyDescent="0.45"/>
    <row r="1035915" hidden="1" x14ac:dyDescent="0.45"/>
    <row r="1035916" hidden="1" x14ac:dyDescent="0.45"/>
    <row r="1035917" hidden="1" x14ac:dyDescent="0.45"/>
    <row r="1035918" hidden="1" x14ac:dyDescent="0.45"/>
    <row r="1035919" hidden="1" x14ac:dyDescent="0.45"/>
    <row r="1035920" hidden="1" x14ac:dyDescent="0.45"/>
    <row r="1035921" hidden="1" x14ac:dyDescent="0.45"/>
    <row r="1035922" hidden="1" x14ac:dyDescent="0.45"/>
    <row r="1035923" hidden="1" x14ac:dyDescent="0.45"/>
    <row r="1035924" hidden="1" x14ac:dyDescent="0.45"/>
    <row r="1035925" hidden="1" x14ac:dyDescent="0.45"/>
    <row r="1035926" hidden="1" x14ac:dyDescent="0.45"/>
    <row r="1035927" hidden="1" x14ac:dyDescent="0.45"/>
    <row r="1035928" hidden="1" x14ac:dyDescent="0.45"/>
    <row r="1035929" hidden="1" x14ac:dyDescent="0.45"/>
    <row r="1035930" hidden="1" x14ac:dyDescent="0.45"/>
    <row r="1035931" hidden="1" x14ac:dyDescent="0.45"/>
    <row r="1035932" hidden="1" x14ac:dyDescent="0.45"/>
    <row r="1035933" hidden="1" x14ac:dyDescent="0.45"/>
    <row r="1035934" hidden="1" x14ac:dyDescent="0.45"/>
    <row r="1035935" hidden="1" x14ac:dyDescent="0.45"/>
    <row r="1035936" hidden="1" x14ac:dyDescent="0.45"/>
    <row r="1035937" hidden="1" x14ac:dyDescent="0.45"/>
    <row r="1035938" hidden="1" x14ac:dyDescent="0.45"/>
    <row r="1035939" hidden="1" x14ac:dyDescent="0.45"/>
    <row r="1035940" hidden="1" x14ac:dyDescent="0.45"/>
    <row r="1035941" hidden="1" x14ac:dyDescent="0.45"/>
    <row r="1035942" hidden="1" x14ac:dyDescent="0.45"/>
    <row r="1035943" hidden="1" x14ac:dyDescent="0.45"/>
    <row r="1035944" hidden="1" x14ac:dyDescent="0.45"/>
    <row r="1035945" hidden="1" x14ac:dyDescent="0.45"/>
    <row r="1035946" hidden="1" x14ac:dyDescent="0.45"/>
    <row r="1035947" hidden="1" x14ac:dyDescent="0.45"/>
    <row r="1035948" hidden="1" x14ac:dyDescent="0.45"/>
    <row r="1035949" hidden="1" x14ac:dyDescent="0.45"/>
    <row r="1035950" hidden="1" x14ac:dyDescent="0.45"/>
    <row r="1035951" hidden="1" x14ac:dyDescent="0.45"/>
    <row r="1035952" hidden="1" x14ac:dyDescent="0.45"/>
    <row r="1035953" hidden="1" x14ac:dyDescent="0.45"/>
    <row r="1035954" hidden="1" x14ac:dyDescent="0.45"/>
    <row r="1035955" hidden="1" x14ac:dyDescent="0.45"/>
    <row r="1035956" hidden="1" x14ac:dyDescent="0.45"/>
    <row r="1035957" hidden="1" x14ac:dyDescent="0.45"/>
    <row r="1035958" hidden="1" x14ac:dyDescent="0.45"/>
    <row r="1035959" hidden="1" x14ac:dyDescent="0.45"/>
    <row r="1035960" hidden="1" x14ac:dyDescent="0.45"/>
    <row r="1035961" hidden="1" x14ac:dyDescent="0.45"/>
    <row r="1035962" hidden="1" x14ac:dyDescent="0.45"/>
    <row r="1035963" hidden="1" x14ac:dyDescent="0.45"/>
    <row r="1035964" hidden="1" x14ac:dyDescent="0.45"/>
    <row r="1035965" hidden="1" x14ac:dyDescent="0.45"/>
    <row r="1035966" hidden="1" x14ac:dyDescent="0.45"/>
    <row r="1035967" hidden="1" x14ac:dyDescent="0.45"/>
    <row r="1035968" hidden="1" x14ac:dyDescent="0.45"/>
    <row r="1035969" hidden="1" x14ac:dyDescent="0.45"/>
    <row r="1035970" hidden="1" x14ac:dyDescent="0.45"/>
    <row r="1035971" hidden="1" x14ac:dyDescent="0.45"/>
    <row r="1035972" hidden="1" x14ac:dyDescent="0.45"/>
    <row r="1035973" hidden="1" x14ac:dyDescent="0.45"/>
    <row r="1035974" hidden="1" x14ac:dyDescent="0.45"/>
    <row r="1035975" hidden="1" x14ac:dyDescent="0.45"/>
    <row r="1035976" hidden="1" x14ac:dyDescent="0.45"/>
    <row r="1035977" hidden="1" x14ac:dyDescent="0.45"/>
    <row r="1035978" hidden="1" x14ac:dyDescent="0.45"/>
    <row r="1035979" hidden="1" x14ac:dyDescent="0.45"/>
    <row r="1035980" hidden="1" x14ac:dyDescent="0.45"/>
    <row r="1035981" hidden="1" x14ac:dyDescent="0.45"/>
    <row r="1035982" hidden="1" x14ac:dyDescent="0.45"/>
    <row r="1035983" hidden="1" x14ac:dyDescent="0.45"/>
    <row r="1035984" hidden="1" x14ac:dyDescent="0.45"/>
    <row r="1035985" hidden="1" x14ac:dyDescent="0.45"/>
    <row r="1035986" hidden="1" x14ac:dyDescent="0.45"/>
    <row r="1035987" hidden="1" x14ac:dyDescent="0.45"/>
    <row r="1035988" hidden="1" x14ac:dyDescent="0.45"/>
    <row r="1035989" hidden="1" x14ac:dyDescent="0.45"/>
    <row r="1035990" hidden="1" x14ac:dyDescent="0.45"/>
    <row r="1035991" hidden="1" x14ac:dyDescent="0.45"/>
    <row r="1035992" hidden="1" x14ac:dyDescent="0.45"/>
    <row r="1035993" hidden="1" x14ac:dyDescent="0.45"/>
    <row r="1035994" hidden="1" x14ac:dyDescent="0.45"/>
    <row r="1035995" hidden="1" x14ac:dyDescent="0.45"/>
    <row r="1035996" hidden="1" x14ac:dyDescent="0.45"/>
    <row r="1035997" hidden="1" x14ac:dyDescent="0.45"/>
    <row r="1035998" hidden="1" x14ac:dyDescent="0.45"/>
    <row r="1035999" hidden="1" x14ac:dyDescent="0.45"/>
    <row r="1036000" hidden="1" x14ac:dyDescent="0.45"/>
    <row r="1036001" hidden="1" x14ac:dyDescent="0.45"/>
    <row r="1036002" hidden="1" x14ac:dyDescent="0.45"/>
    <row r="1036003" hidden="1" x14ac:dyDescent="0.45"/>
    <row r="1036004" hidden="1" x14ac:dyDescent="0.45"/>
    <row r="1036005" hidden="1" x14ac:dyDescent="0.45"/>
    <row r="1036006" hidden="1" x14ac:dyDescent="0.45"/>
    <row r="1036007" hidden="1" x14ac:dyDescent="0.45"/>
    <row r="1036008" hidden="1" x14ac:dyDescent="0.45"/>
    <row r="1036009" hidden="1" x14ac:dyDescent="0.45"/>
    <row r="1036010" hidden="1" x14ac:dyDescent="0.45"/>
    <row r="1036011" hidden="1" x14ac:dyDescent="0.45"/>
    <row r="1036012" hidden="1" x14ac:dyDescent="0.45"/>
    <row r="1036013" hidden="1" x14ac:dyDescent="0.45"/>
    <row r="1036014" hidden="1" x14ac:dyDescent="0.45"/>
    <row r="1036015" hidden="1" x14ac:dyDescent="0.45"/>
    <row r="1036016" hidden="1" x14ac:dyDescent="0.45"/>
    <row r="1036017" hidden="1" x14ac:dyDescent="0.45"/>
    <row r="1036018" hidden="1" x14ac:dyDescent="0.45"/>
    <row r="1036019" hidden="1" x14ac:dyDescent="0.45"/>
    <row r="1036020" hidden="1" x14ac:dyDescent="0.45"/>
    <row r="1036021" hidden="1" x14ac:dyDescent="0.45"/>
    <row r="1036022" hidden="1" x14ac:dyDescent="0.45"/>
    <row r="1036023" hidden="1" x14ac:dyDescent="0.45"/>
    <row r="1036024" hidden="1" x14ac:dyDescent="0.45"/>
    <row r="1036025" hidden="1" x14ac:dyDescent="0.45"/>
    <row r="1036026" hidden="1" x14ac:dyDescent="0.45"/>
    <row r="1036027" hidden="1" x14ac:dyDescent="0.45"/>
    <row r="1036028" hidden="1" x14ac:dyDescent="0.45"/>
    <row r="1036029" hidden="1" x14ac:dyDescent="0.45"/>
    <row r="1036030" hidden="1" x14ac:dyDescent="0.45"/>
    <row r="1036031" hidden="1" x14ac:dyDescent="0.45"/>
    <row r="1036032" hidden="1" x14ac:dyDescent="0.45"/>
    <row r="1036033" hidden="1" x14ac:dyDescent="0.45"/>
    <row r="1036034" hidden="1" x14ac:dyDescent="0.45"/>
    <row r="1036035" hidden="1" x14ac:dyDescent="0.45"/>
    <row r="1036036" hidden="1" x14ac:dyDescent="0.45"/>
    <row r="1036037" hidden="1" x14ac:dyDescent="0.45"/>
    <row r="1036038" hidden="1" x14ac:dyDescent="0.45"/>
    <row r="1036039" hidden="1" x14ac:dyDescent="0.45"/>
    <row r="1036040" hidden="1" x14ac:dyDescent="0.45"/>
    <row r="1036041" hidden="1" x14ac:dyDescent="0.45"/>
    <row r="1036042" hidden="1" x14ac:dyDescent="0.45"/>
    <row r="1036043" hidden="1" x14ac:dyDescent="0.45"/>
    <row r="1036044" hidden="1" x14ac:dyDescent="0.45"/>
    <row r="1036045" hidden="1" x14ac:dyDescent="0.45"/>
    <row r="1036046" hidden="1" x14ac:dyDescent="0.45"/>
    <row r="1036047" hidden="1" x14ac:dyDescent="0.45"/>
    <row r="1036048" hidden="1" x14ac:dyDescent="0.45"/>
    <row r="1036049" hidden="1" x14ac:dyDescent="0.45"/>
    <row r="1036050" hidden="1" x14ac:dyDescent="0.45"/>
    <row r="1036051" hidden="1" x14ac:dyDescent="0.45"/>
    <row r="1036052" hidden="1" x14ac:dyDescent="0.45"/>
    <row r="1036053" hidden="1" x14ac:dyDescent="0.45"/>
    <row r="1036054" hidden="1" x14ac:dyDescent="0.45"/>
    <row r="1036055" hidden="1" x14ac:dyDescent="0.45"/>
    <row r="1036056" hidden="1" x14ac:dyDescent="0.45"/>
    <row r="1036057" hidden="1" x14ac:dyDescent="0.45"/>
    <row r="1036058" hidden="1" x14ac:dyDescent="0.45"/>
    <row r="1036059" hidden="1" x14ac:dyDescent="0.45"/>
    <row r="1036060" hidden="1" x14ac:dyDescent="0.45"/>
    <row r="1036061" hidden="1" x14ac:dyDescent="0.45"/>
    <row r="1036062" hidden="1" x14ac:dyDescent="0.45"/>
    <row r="1036063" hidden="1" x14ac:dyDescent="0.45"/>
    <row r="1036064" hidden="1" x14ac:dyDescent="0.45"/>
    <row r="1036065" hidden="1" x14ac:dyDescent="0.45"/>
    <row r="1036066" hidden="1" x14ac:dyDescent="0.45"/>
    <row r="1036067" hidden="1" x14ac:dyDescent="0.45"/>
    <row r="1036068" hidden="1" x14ac:dyDescent="0.45"/>
    <row r="1036069" hidden="1" x14ac:dyDescent="0.45"/>
    <row r="1036070" hidden="1" x14ac:dyDescent="0.45"/>
    <row r="1036071" hidden="1" x14ac:dyDescent="0.45"/>
    <row r="1036072" hidden="1" x14ac:dyDescent="0.45"/>
    <row r="1036073" hidden="1" x14ac:dyDescent="0.45"/>
    <row r="1036074" hidden="1" x14ac:dyDescent="0.45"/>
    <row r="1036075" hidden="1" x14ac:dyDescent="0.45"/>
    <row r="1036076" hidden="1" x14ac:dyDescent="0.45"/>
    <row r="1036077" hidden="1" x14ac:dyDescent="0.45"/>
    <row r="1036078" hidden="1" x14ac:dyDescent="0.45"/>
    <row r="1036079" hidden="1" x14ac:dyDescent="0.45"/>
    <row r="1036080" hidden="1" x14ac:dyDescent="0.45"/>
    <row r="1036081" hidden="1" x14ac:dyDescent="0.45"/>
    <row r="1036082" hidden="1" x14ac:dyDescent="0.45"/>
    <row r="1036083" hidden="1" x14ac:dyDescent="0.45"/>
    <row r="1036084" hidden="1" x14ac:dyDescent="0.45"/>
    <row r="1036085" hidden="1" x14ac:dyDescent="0.45"/>
    <row r="1036086" hidden="1" x14ac:dyDescent="0.45"/>
    <row r="1036087" hidden="1" x14ac:dyDescent="0.45"/>
    <row r="1036088" hidden="1" x14ac:dyDescent="0.45"/>
    <row r="1036089" hidden="1" x14ac:dyDescent="0.45"/>
    <row r="1036090" hidden="1" x14ac:dyDescent="0.45"/>
    <row r="1036091" hidden="1" x14ac:dyDescent="0.45"/>
    <row r="1036092" hidden="1" x14ac:dyDescent="0.45"/>
    <row r="1036093" hidden="1" x14ac:dyDescent="0.45"/>
    <row r="1036094" hidden="1" x14ac:dyDescent="0.45"/>
    <row r="1036095" hidden="1" x14ac:dyDescent="0.45"/>
    <row r="1036096" hidden="1" x14ac:dyDescent="0.45"/>
    <row r="1036097" hidden="1" x14ac:dyDescent="0.45"/>
    <row r="1036098" hidden="1" x14ac:dyDescent="0.45"/>
    <row r="1036099" hidden="1" x14ac:dyDescent="0.45"/>
    <row r="1036100" hidden="1" x14ac:dyDescent="0.45"/>
    <row r="1036101" hidden="1" x14ac:dyDescent="0.45"/>
    <row r="1036102" hidden="1" x14ac:dyDescent="0.45"/>
    <row r="1036103" hidden="1" x14ac:dyDescent="0.45"/>
    <row r="1036104" hidden="1" x14ac:dyDescent="0.45"/>
    <row r="1036105" hidden="1" x14ac:dyDescent="0.45"/>
    <row r="1036106" hidden="1" x14ac:dyDescent="0.45"/>
    <row r="1036107" hidden="1" x14ac:dyDescent="0.45"/>
    <row r="1036108" hidden="1" x14ac:dyDescent="0.45"/>
    <row r="1036109" hidden="1" x14ac:dyDescent="0.45"/>
    <row r="1036110" hidden="1" x14ac:dyDescent="0.45"/>
    <row r="1036111" hidden="1" x14ac:dyDescent="0.45"/>
    <row r="1036112" hidden="1" x14ac:dyDescent="0.45"/>
    <row r="1036113" hidden="1" x14ac:dyDescent="0.45"/>
    <row r="1036114" hidden="1" x14ac:dyDescent="0.45"/>
    <row r="1036115" hidden="1" x14ac:dyDescent="0.45"/>
    <row r="1036116" hidden="1" x14ac:dyDescent="0.45"/>
    <row r="1036117" hidden="1" x14ac:dyDescent="0.45"/>
    <row r="1036118" hidden="1" x14ac:dyDescent="0.45"/>
    <row r="1036119" hidden="1" x14ac:dyDescent="0.45"/>
    <row r="1036120" hidden="1" x14ac:dyDescent="0.45"/>
    <row r="1036121" hidden="1" x14ac:dyDescent="0.45"/>
    <row r="1036122" hidden="1" x14ac:dyDescent="0.45"/>
    <row r="1036123" hidden="1" x14ac:dyDescent="0.45"/>
    <row r="1036124" hidden="1" x14ac:dyDescent="0.45"/>
    <row r="1036125" hidden="1" x14ac:dyDescent="0.45"/>
    <row r="1036126" hidden="1" x14ac:dyDescent="0.45"/>
    <row r="1036127" hidden="1" x14ac:dyDescent="0.45"/>
    <row r="1036128" hidden="1" x14ac:dyDescent="0.45"/>
    <row r="1036129" hidden="1" x14ac:dyDescent="0.45"/>
    <row r="1036130" hidden="1" x14ac:dyDescent="0.45"/>
    <row r="1036131" hidden="1" x14ac:dyDescent="0.45"/>
    <row r="1036132" hidden="1" x14ac:dyDescent="0.45"/>
    <row r="1036133" hidden="1" x14ac:dyDescent="0.45"/>
    <row r="1036134" hidden="1" x14ac:dyDescent="0.45"/>
    <row r="1036135" hidden="1" x14ac:dyDescent="0.45"/>
    <row r="1036136" hidden="1" x14ac:dyDescent="0.45"/>
    <row r="1036137" hidden="1" x14ac:dyDescent="0.45"/>
    <row r="1036138" hidden="1" x14ac:dyDescent="0.45"/>
    <row r="1036139" hidden="1" x14ac:dyDescent="0.45"/>
    <row r="1036140" hidden="1" x14ac:dyDescent="0.45"/>
    <row r="1036141" hidden="1" x14ac:dyDescent="0.45"/>
    <row r="1036142" hidden="1" x14ac:dyDescent="0.45"/>
    <row r="1036143" hidden="1" x14ac:dyDescent="0.45"/>
    <row r="1036144" hidden="1" x14ac:dyDescent="0.45"/>
    <row r="1036145" hidden="1" x14ac:dyDescent="0.45"/>
    <row r="1036146" hidden="1" x14ac:dyDescent="0.45"/>
    <row r="1036147" hidden="1" x14ac:dyDescent="0.45"/>
    <row r="1036148" hidden="1" x14ac:dyDescent="0.45"/>
    <row r="1036149" hidden="1" x14ac:dyDescent="0.45"/>
    <row r="1036150" hidden="1" x14ac:dyDescent="0.45"/>
    <row r="1036151" hidden="1" x14ac:dyDescent="0.45"/>
    <row r="1036152" hidden="1" x14ac:dyDescent="0.45"/>
    <row r="1036153" hidden="1" x14ac:dyDescent="0.45"/>
    <row r="1036154" hidden="1" x14ac:dyDescent="0.45"/>
    <row r="1036155" hidden="1" x14ac:dyDescent="0.45"/>
    <row r="1036156" hidden="1" x14ac:dyDescent="0.45"/>
    <row r="1036157" hidden="1" x14ac:dyDescent="0.45"/>
    <row r="1036158" hidden="1" x14ac:dyDescent="0.45"/>
    <row r="1036159" hidden="1" x14ac:dyDescent="0.45"/>
    <row r="1036160" hidden="1" x14ac:dyDescent="0.45"/>
    <row r="1036161" hidden="1" x14ac:dyDescent="0.45"/>
    <row r="1036162" hidden="1" x14ac:dyDescent="0.45"/>
    <row r="1036163" hidden="1" x14ac:dyDescent="0.45"/>
    <row r="1036164" hidden="1" x14ac:dyDescent="0.45"/>
    <row r="1036165" hidden="1" x14ac:dyDescent="0.45"/>
    <row r="1036166" hidden="1" x14ac:dyDescent="0.45"/>
    <row r="1036167" hidden="1" x14ac:dyDescent="0.45"/>
    <row r="1036168" hidden="1" x14ac:dyDescent="0.45"/>
    <row r="1036169" hidden="1" x14ac:dyDescent="0.45"/>
    <row r="1036170" hidden="1" x14ac:dyDescent="0.45"/>
    <row r="1036171" hidden="1" x14ac:dyDescent="0.45"/>
    <row r="1036172" hidden="1" x14ac:dyDescent="0.45"/>
    <row r="1036173" hidden="1" x14ac:dyDescent="0.45"/>
    <row r="1036174" hidden="1" x14ac:dyDescent="0.45"/>
    <row r="1036175" hidden="1" x14ac:dyDescent="0.45"/>
    <row r="1036176" hidden="1" x14ac:dyDescent="0.45"/>
    <row r="1036177" hidden="1" x14ac:dyDescent="0.45"/>
    <row r="1036178" hidden="1" x14ac:dyDescent="0.45"/>
    <row r="1036179" hidden="1" x14ac:dyDescent="0.45"/>
    <row r="1036180" hidden="1" x14ac:dyDescent="0.45"/>
    <row r="1036181" hidden="1" x14ac:dyDescent="0.45"/>
    <row r="1036182" hidden="1" x14ac:dyDescent="0.45"/>
    <row r="1036183" hidden="1" x14ac:dyDescent="0.45"/>
    <row r="1036184" hidden="1" x14ac:dyDescent="0.45"/>
    <row r="1036185" hidden="1" x14ac:dyDescent="0.45"/>
    <row r="1036186" hidden="1" x14ac:dyDescent="0.45"/>
    <row r="1036187" hidden="1" x14ac:dyDescent="0.45"/>
    <row r="1036188" hidden="1" x14ac:dyDescent="0.45"/>
    <row r="1036189" hidden="1" x14ac:dyDescent="0.45"/>
    <row r="1036190" hidden="1" x14ac:dyDescent="0.45"/>
    <row r="1036191" hidden="1" x14ac:dyDescent="0.45"/>
    <row r="1036192" hidden="1" x14ac:dyDescent="0.45"/>
    <row r="1036193" hidden="1" x14ac:dyDescent="0.45"/>
    <row r="1036194" hidden="1" x14ac:dyDescent="0.45"/>
    <row r="1036195" hidden="1" x14ac:dyDescent="0.45"/>
    <row r="1036196" hidden="1" x14ac:dyDescent="0.45"/>
    <row r="1036197" hidden="1" x14ac:dyDescent="0.45"/>
    <row r="1036198" hidden="1" x14ac:dyDescent="0.45"/>
    <row r="1036199" hidden="1" x14ac:dyDescent="0.45"/>
    <row r="1036200" hidden="1" x14ac:dyDescent="0.45"/>
    <row r="1036201" hidden="1" x14ac:dyDescent="0.45"/>
    <row r="1036202" hidden="1" x14ac:dyDescent="0.45"/>
    <row r="1036203" hidden="1" x14ac:dyDescent="0.45"/>
    <row r="1036204" hidden="1" x14ac:dyDescent="0.45"/>
    <row r="1036205" hidden="1" x14ac:dyDescent="0.45"/>
    <row r="1036206" hidden="1" x14ac:dyDescent="0.45"/>
    <row r="1036207" hidden="1" x14ac:dyDescent="0.45"/>
    <row r="1036208" hidden="1" x14ac:dyDescent="0.45"/>
    <row r="1036209" hidden="1" x14ac:dyDescent="0.45"/>
    <row r="1036210" hidden="1" x14ac:dyDescent="0.45"/>
    <row r="1036211" hidden="1" x14ac:dyDescent="0.45"/>
    <row r="1036212" hidden="1" x14ac:dyDescent="0.45"/>
    <row r="1036213" hidden="1" x14ac:dyDescent="0.45"/>
    <row r="1036214" hidden="1" x14ac:dyDescent="0.45"/>
    <row r="1036215" hidden="1" x14ac:dyDescent="0.45"/>
    <row r="1036216" hidden="1" x14ac:dyDescent="0.45"/>
    <row r="1036217" hidden="1" x14ac:dyDescent="0.45"/>
    <row r="1036218" hidden="1" x14ac:dyDescent="0.45"/>
    <row r="1036219" hidden="1" x14ac:dyDescent="0.45"/>
    <row r="1036220" hidden="1" x14ac:dyDescent="0.45"/>
    <row r="1036221" hidden="1" x14ac:dyDescent="0.45"/>
    <row r="1036222" hidden="1" x14ac:dyDescent="0.45"/>
    <row r="1036223" hidden="1" x14ac:dyDescent="0.45"/>
    <row r="1036224" hidden="1" x14ac:dyDescent="0.45"/>
    <row r="1036225" hidden="1" x14ac:dyDescent="0.45"/>
    <row r="1036226" hidden="1" x14ac:dyDescent="0.45"/>
    <row r="1036227" hidden="1" x14ac:dyDescent="0.45"/>
    <row r="1036228" hidden="1" x14ac:dyDescent="0.45"/>
    <row r="1036229" hidden="1" x14ac:dyDescent="0.45"/>
    <row r="1036230" hidden="1" x14ac:dyDescent="0.45"/>
    <row r="1036231" hidden="1" x14ac:dyDescent="0.45"/>
    <row r="1036232" hidden="1" x14ac:dyDescent="0.45"/>
    <row r="1036233" hidden="1" x14ac:dyDescent="0.45"/>
    <row r="1036234" hidden="1" x14ac:dyDescent="0.45"/>
    <row r="1036235" hidden="1" x14ac:dyDescent="0.45"/>
    <row r="1036236" hidden="1" x14ac:dyDescent="0.45"/>
    <row r="1036237" hidden="1" x14ac:dyDescent="0.45"/>
    <row r="1036238" hidden="1" x14ac:dyDescent="0.45"/>
    <row r="1036239" hidden="1" x14ac:dyDescent="0.45"/>
    <row r="1036240" hidden="1" x14ac:dyDescent="0.45"/>
    <row r="1036241" hidden="1" x14ac:dyDescent="0.45"/>
    <row r="1036242" hidden="1" x14ac:dyDescent="0.45"/>
    <row r="1036243" hidden="1" x14ac:dyDescent="0.45"/>
    <row r="1036244" hidden="1" x14ac:dyDescent="0.45"/>
    <row r="1036245" hidden="1" x14ac:dyDescent="0.45"/>
    <row r="1036246" hidden="1" x14ac:dyDescent="0.45"/>
    <row r="1036247" hidden="1" x14ac:dyDescent="0.45"/>
    <row r="1036248" hidden="1" x14ac:dyDescent="0.45"/>
    <row r="1036249" hidden="1" x14ac:dyDescent="0.45"/>
    <row r="1036250" hidden="1" x14ac:dyDescent="0.45"/>
    <row r="1036251" hidden="1" x14ac:dyDescent="0.45"/>
    <row r="1036252" hidden="1" x14ac:dyDescent="0.45"/>
    <row r="1036253" hidden="1" x14ac:dyDescent="0.45"/>
    <row r="1036254" hidden="1" x14ac:dyDescent="0.45"/>
    <row r="1036255" hidden="1" x14ac:dyDescent="0.45"/>
    <row r="1036256" hidden="1" x14ac:dyDescent="0.45"/>
    <row r="1036257" hidden="1" x14ac:dyDescent="0.45"/>
    <row r="1036258" hidden="1" x14ac:dyDescent="0.45"/>
    <row r="1036259" hidden="1" x14ac:dyDescent="0.45"/>
    <row r="1036260" hidden="1" x14ac:dyDescent="0.45"/>
    <row r="1036261" hidden="1" x14ac:dyDescent="0.45"/>
    <row r="1036262" hidden="1" x14ac:dyDescent="0.45"/>
    <row r="1036263" hidden="1" x14ac:dyDescent="0.45"/>
    <row r="1036264" hidden="1" x14ac:dyDescent="0.45"/>
    <row r="1036265" hidden="1" x14ac:dyDescent="0.45"/>
    <row r="1036266" hidden="1" x14ac:dyDescent="0.45"/>
    <row r="1036267" hidden="1" x14ac:dyDescent="0.45"/>
    <row r="1036268" hidden="1" x14ac:dyDescent="0.45"/>
    <row r="1036269" hidden="1" x14ac:dyDescent="0.45"/>
    <row r="1036270" hidden="1" x14ac:dyDescent="0.45"/>
    <row r="1036271" hidden="1" x14ac:dyDescent="0.45"/>
    <row r="1036272" hidden="1" x14ac:dyDescent="0.45"/>
    <row r="1036273" hidden="1" x14ac:dyDescent="0.45"/>
    <row r="1036274" hidden="1" x14ac:dyDescent="0.45"/>
    <row r="1036275" hidden="1" x14ac:dyDescent="0.45"/>
    <row r="1036276" hidden="1" x14ac:dyDescent="0.45"/>
    <row r="1036277" hidden="1" x14ac:dyDescent="0.45"/>
    <row r="1036278" hidden="1" x14ac:dyDescent="0.45"/>
    <row r="1036279" hidden="1" x14ac:dyDescent="0.45"/>
    <row r="1036280" hidden="1" x14ac:dyDescent="0.45"/>
    <row r="1036281" hidden="1" x14ac:dyDescent="0.45"/>
    <row r="1036282" hidden="1" x14ac:dyDescent="0.45"/>
    <row r="1036283" hidden="1" x14ac:dyDescent="0.45"/>
    <row r="1036284" hidden="1" x14ac:dyDescent="0.45"/>
    <row r="1036285" hidden="1" x14ac:dyDescent="0.45"/>
    <row r="1036286" hidden="1" x14ac:dyDescent="0.45"/>
    <row r="1036287" hidden="1" x14ac:dyDescent="0.45"/>
    <row r="1036288" hidden="1" x14ac:dyDescent="0.45"/>
    <row r="1036289" hidden="1" x14ac:dyDescent="0.45"/>
    <row r="1036290" hidden="1" x14ac:dyDescent="0.45"/>
    <row r="1036291" hidden="1" x14ac:dyDescent="0.45"/>
    <row r="1036292" hidden="1" x14ac:dyDescent="0.45"/>
    <row r="1036293" hidden="1" x14ac:dyDescent="0.45"/>
    <row r="1036294" hidden="1" x14ac:dyDescent="0.45"/>
    <row r="1036295" hidden="1" x14ac:dyDescent="0.45"/>
    <row r="1036296" hidden="1" x14ac:dyDescent="0.45"/>
    <row r="1036297" hidden="1" x14ac:dyDescent="0.45"/>
    <row r="1036298" hidden="1" x14ac:dyDescent="0.45"/>
    <row r="1036299" hidden="1" x14ac:dyDescent="0.45"/>
    <row r="1036300" hidden="1" x14ac:dyDescent="0.45"/>
    <row r="1036301" hidden="1" x14ac:dyDescent="0.45"/>
    <row r="1036302" hidden="1" x14ac:dyDescent="0.45"/>
    <row r="1036303" hidden="1" x14ac:dyDescent="0.45"/>
    <row r="1036304" hidden="1" x14ac:dyDescent="0.45"/>
    <row r="1036305" hidden="1" x14ac:dyDescent="0.45"/>
    <row r="1036306" hidden="1" x14ac:dyDescent="0.45"/>
    <row r="1036307" hidden="1" x14ac:dyDescent="0.45"/>
    <row r="1036308" hidden="1" x14ac:dyDescent="0.45"/>
    <row r="1036309" hidden="1" x14ac:dyDescent="0.45"/>
    <row r="1036310" hidden="1" x14ac:dyDescent="0.45"/>
    <row r="1036311" hidden="1" x14ac:dyDescent="0.45"/>
    <row r="1036312" hidden="1" x14ac:dyDescent="0.45"/>
    <row r="1036313" hidden="1" x14ac:dyDescent="0.45"/>
    <row r="1036314" hidden="1" x14ac:dyDescent="0.45"/>
    <row r="1036315" hidden="1" x14ac:dyDescent="0.45"/>
    <row r="1036316" hidden="1" x14ac:dyDescent="0.45"/>
    <row r="1036317" hidden="1" x14ac:dyDescent="0.45"/>
    <row r="1036318" hidden="1" x14ac:dyDescent="0.45"/>
    <row r="1036319" hidden="1" x14ac:dyDescent="0.45"/>
    <row r="1036320" hidden="1" x14ac:dyDescent="0.45"/>
    <row r="1036321" hidden="1" x14ac:dyDescent="0.45"/>
    <row r="1036322" hidden="1" x14ac:dyDescent="0.45"/>
    <row r="1036323" hidden="1" x14ac:dyDescent="0.45"/>
    <row r="1036324" hidden="1" x14ac:dyDescent="0.45"/>
    <row r="1036325" hidden="1" x14ac:dyDescent="0.45"/>
    <row r="1036326" hidden="1" x14ac:dyDescent="0.45"/>
    <row r="1036327" hidden="1" x14ac:dyDescent="0.45"/>
    <row r="1036328" hidden="1" x14ac:dyDescent="0.45"/>
    <row r="1036329" hidden="1" x14ac:dyDescent="0.45"/>
    <row r="1036330" hidden="1" x14ac:dyDescent="0.45"/>
    <row r="1036331" hidden="1" x14ac:dyDescent="0.45"/>
    <row r="1036332" hidden="1" x14ac:dyDescent="0.45"/>
    <row r="1036333" hidden="1" x14ac:dyDescent="0.45"/>
    <row r="1036334" hidden="1" x14ac:dyDescent="0.45"/>
    <row r="1036335" hidden="1" x14ac:dyDescent="0.45"/>
    <row r="1036336" hidden="1" x14ac:dyDescent="0.45"/>
    <row r="1036337" hidden="1" x14ac:dyDescent="0.45"/>
    <row r="1036338" hidden="1" x14ac:dyDescent="0.45"/>
    <row r="1036339" hidden="1" x14ac:dyDescent="0.45"/>
    <row r="1036340" hidden="1" x14ac:dyDescent="0.45"/>
    <row r="1036341" hidden="1" x14ac:dyDescent="0.45"/>
    <row r="1036342" hidden="1" x14ac:dyDescent="0.45"/>
    <row r="1036343" hidden="1" x14ac:dyDescent="0.45"/>
    <row r="1036344" hidden="1" x14ac:dyDescent="0.45"/>
    <row r="1036345" hidden="1" x14ac:dyDescent="0.45"/>
    <row r="1036346" hidden="1" x14ac:dyDescent="0.45"/>
    <row r="1036347" hidden="1" x14ac:dyDescent="0.45"/>
    <row r="1036348" hidden="1" x14ac:dyDescent="0.45"/>
    <row r="1036349" hidden="1" x14ac:dyDescent="0.45"/>
    <row r="1036350" hidden="1" x14ac:dyDescent="0.45"/>
    <row r="1036351" hidden="1" x14ac:dyDescent="0.45"/>
    <row r="1036352" hidden="1" x14ac:dyDescent="0.45"/>
    <row r="1036353" hidden="1" x14ac:dyDescent="0.45"/>
    <row r="1036354" hidden="1" x14ac:dyDescent="0.45"/>
    <row r="1036355" hidden="1" x14ac:dyDescent="0.45"/>
    <row r="1036356" hidden="1" x14ac:dyDescent="0.45"/>
    <row r="1036357" hidden="1" x14ac:dyDescent="0.45"/>
    <row r="1036358" hidden="1" x14ac:dyDescent="0.45"/>
    <row r="1036359" hidden="1" x14ac:dyDescent="0.45"/>
    <row r="1036360" hidden="1" x14ac:dyDescent="0.45"/>
    <row r="1036361" hidden="1" x14ac:dyDescent="0.45"/>
    <row r="1036362" hidden="1" x14ac:dyDescent="0.45"/>
    <row r="1036363" hidden="1" x14ac:dyDescent="0.45"/>
    <row r="1036364" hidden="1" x14ac:dyDescent="0.45"/>
    <row r="1036365" hidden="1" x14ac:dyDescent="0.45"/>
    <row r="1036366" hidden="1" x14ac:dyDescent="0.45"/>
    <row r="1036367" hidden="1" x14ac:dyDescent="0.45"/>
    <row r="1036368" hidden="1" x14ac:dyDescent="0.45"/>
    <row r="1036369" hidden="1" x14ac:dyDescent="0.45"/>
    <row r="1036370" hidden="1" x14ac:dyDescent="0.45"/>
    <row r="1036371" hidden="1" x14ac:dyDescent="0.45"/>
    <row r="1036372" hidden="1" x14ac:dyDescent="0.45"/>
    <row r="1036373" hidden="1" x14ac:dyDescent="0.45"/>
    <row r="1036374" hidden="1" x14ac:dyDescent="0.45"/>
    <row r="1036375" hidden="1" x14ac:dyDescent="0.45"/>
    <row r="1036376" hidden="1" x14ac:dyDescent="0.45"/>
    <row r="1036377" hidden="1" x14ac:dyDescent="0.45"/>
    <row r="1036378" hidden="1" x14ac:dyDescent="0.45"/>
    <row r="1036379" hidden="1" x14ac:dyDescent="0.45"/>
    <row r="1036380" hidden="1" x14ac:dyDescent="0.45"/>
    <row r="1036381" hidden="1" x14ac:dyDescent="0.45"/>
    <row r="1036382" hidden="1" x14ac:dyDescent="0.45"/>
    <row r="1036383" hidden="1" x14ac:dyDescent="0.45"/>
    <row r="1036384" hidden="1" x14ac:dyDescent="0.45"/>
    <row r="1036385" hidden="1" x14ac:dyDescent="0.45"/>
    <row r="1036386" hidden="1" x14ac:dyDescent="0.45"/>
    <row r="1036387" hidden="1" x14ac:dyDescent="0.45"/>
    <row r="1036388" hidden="1" x14ac:dyDescent="0.45"/>
    <row r="1036389" hidden="1" x14ac:dyDescent="0.45"/>
    <row r="1036390" hidden="1" x14ac:dyDescent="0.45"/>
    <row r="1036391" hidden="1" x14ac:dyDescent="0.45"/>
    <row r="1036392" hidden="1" x14ac:dyDescent="0.45"/>
    <row r="1036393" hidden="1" x14ac:dyDescent="0.45"/>
    <row r="1036394" hidden="1" x14ac:dyDescent="0.45"/>
    <row r="1036395" hidden="1" x14ac:dyDescent="0.45"/>
    <row r="1036396" hidden="1" x14ac:dyDescent="0.45"/>
    <row r="1036397" hidden="1" x14ac:dyDescent="0.45"/>
    <row r="1036398" hidden="1" x14ac:dyDescent="0.45"/>
    <row r="1036399" hidden="1" x14ac:dyDescent="0.45"/>
    <row r="1036400" hidden="1" x14ac:dyDescent="0.45"/>
    <row r="1036401" hidden="1" x14ac:dyDescent="0.45"/>
    <row r="1036402" hidden="1" x14ac:dyDescent="0.45"/>
    <row r="1036403" hidden="1" x14ac:dyDescent="0.45"/>
    <row r="1036404" hidden="1" x14ac:dyDescent="0.45"/>
    <row r="1036405" hidden="1" x14ac:dyDescent="0.45"/>
    <row r="1036406" hidden="1" x14ac:dyDescent="0.45"/>
    <row r="1036407" hidden="1" x14ac:dyDescent="0.45"/>
    <row r="1036408" hidden="1" x14ac:dyDescent="0.45"/>
    <row r="1036409" hidden="1" x14ac:dyDescent="0.45"/>
    <row r="1036410" hidden="1" x14ac:dyDescent="0.45"/>
    <row r="1036411" hidden="1" x14ac:dyDescent="0.45"/>
    <row r="1036412" hidden="1" x14ac:dyDescent="0.45"/>
    <row r="1036413" hidden="1" x14ac:dyDescent="0.45"/>
    <row r="1036414" hidden="1" x14ac:dyDescent="0.45"/>
    <row r="1036415" hidden="1" x14ac:dyDescent="0.45"/>
    <row r="1036416" hidden="1" x14ac:dyDescent="0.45"/>
    <row r="1036417" hidden="1" x14ac:dyDescent="0.45"/>
    <row r="1036418" hidden="1" x14ac:dyDescent="0.45"/>
    <row r="1036419" hidden="1" x14ac:dyDescent="0.45"/>
    <row r="1036420" hidden="1" x14ac:dyDescent="0.45"/>
    <row r="1036421" hidden="1" x14ac:dyDescent="0.45"/>
    <row r="1036422" hidden="1" x14ac:dyDescent="0.45"/>
    <row r="1036423" hidden="1" x14ac:dyDescent="0.45"/>
    <row r="1036424" hidden="1" x14ac:dyDescent="0.45"/>
    <row r="1036425" hidden="1" x14ac:dyDescent="0.45"/>
    <row r="1036426" hidden="1" x14ac:dyDescent="0.45"/>
    <row r="1036427" hidden="1" x14ac:dyDescent="0.45"/>
    <row r="1036428" hidden="1" x14ac:dyDescent="0.45"/>
    <row r="1036429" hidden="1" x14ac:dyDescent="0.45"/>
    <row r="1036430" hidden="1" x14ac:dyDescent="0.45"/>
    <row r="1036431" hidden="1" x14ac:dyDescent="0.45"/>
    <row r="1036432" hidden="1" x14ac:dyDescent="0.45"/>
    <row r="1036433" hidden="1" x14ac:dyDescent="0.45"/>
    <row r="1036434" hidden="1" x14ac:dyDescent="0.45"/>
    <row r="1036435" hidden="1" x14ac:dyDescent="0.45"/>
    <row r="1036436" hidden="1" x14ac:dyDescent="0.45"/>
    <row r="1036437" hidden="1" x14ac:dyDescent="0.45"/>
    <row r="1036438" hidden="1" x14ac:dyDescent="0.45"/>
    <row r="1036439" hidden="1" x14ac:dyDescent="0.45"/>
    <row r="1036440" hidden="1" x14ac:dyDescent="0.45"/>
    <row r="1036441" hidden="1" x14ac:dyDescent="0.45"/>
    <row r="1036442" hidden="1" x14ac:dyDescent="0.45"/>
    <row r="1036443" hidden="1" x14ac:dyDescent="0.45"/>
    <row r="1036444" hidden="1" x14ac:dyDescent="0.45"/>
    <row r="1036445" hidden="1" x14ac:dyDescent="0.45"/>
    <row r="1036446" hidden="1" x14ac:dyDescent="0.45"/>
    <row r="1036447" hidden="1" x14ac:dyDescent="0.45"/>
    <row r="1036448" hidden="1" x14ac:dyDescent="0.45"/>
    <row r="1036449" hidden="1" x14ac:dyDescent="0.45"/>
    <row r="1036450" hidden="1" x14ac:dyDescent="0.45"/>
    <row r="1036451" hidden="1" x14ac:dyDescent="0.45"/>
    <row r="1036452" hidden="1" x14ac:dyDescent="0.45"/>
    <row r="1036453" hidden="1" x14ac:dyDescent="0.45"/>
    <row r="1036454" hidden="1" x14ac:dyDescent="0.45"/>
    <row r="1036455" hidden="1" x14ac:dyDescent="0.45"/>
    <row r="1036456" hidden="1" x14ac:dyDescent="0.45"/>
    <row r="1036457" hidden="1" x14ac:dyDescent="0.45"/>
    <row r="1036458" hidden="1" x14ac:dyDescent="0.45"/>
    <row r="1036459" hidden="1" x14ac:dyDescent="0.45"/>
    <row r="1036460" hidden="1" x14ac:dyDescent="0.45"/>
    <row r="1036461" hidden="1" x14ac:dyDescent="0.45"/>
    <row r="1036462" hidden="1" x14ac:dyDescent="0.45"/>
    <row r="1036463" hidden="1" x14ac:dyDescent="0.45"/>
    <row r="1036464" hidden="1" x14ac:dyDescent="0.45"/>
    <row r="1036465" hidden="1" x14ac:dyDescent="0.45"/>
    <row r="1036466" hidden="1" x14ac:dyDescent="0.45"/>
    <row r="1036467" hidden="1" x14ac:dyDescent="0.45"/>
    <row r="1036468" hidden="1" x14ac:dyDescent="0.45"/>
    <row r="1036469" hidden="1" x14ac:dyDescent="0.45"/>
    <row r="1036470" hidden="1" x14ac:dyDescent="0.45"/>
    <row r="1036471" hidden="1" x14ac:dyDescent="0.45"/>
    <row r="1036472" hidden="1" x14ac:dyDescent="0.45"/>
    <row r="1036473" hidden="1" x14ac:dyDescent="0.45"/>
    <row r="1036474" hidden="1" x14ac:dyDescent="0.45"/>
    <row r="1036475" hidden="1" x14ac:dyDescent="0.45"/>
    <row r="1036476" hidden="1" x14ac:dyDescent="0.45"/>
    <row r="1036477" hidden="1" x14ac:dyDescent="0.45"/>
    <row r="1036478" hidden="1" x14ac:dyDescent="0.45"/>
    <row r="1036479" hidden="1" x14ac:dyDescent="0.45"/>
    <row r="1036480" hidden="1" x14ac:dyDescent="0.45"/>
    <row r="1036481" hidden="1" x14ac:dyDescent="0.45"/>
    <row r="1036482" hidden="1" x14ac:dyDescent="0.45"/>
    <row r="1036483" hidden="1" x14ac:dyDescent="0.45"/>
    <row r="1036484" hidden="1" x14ac:dyDescent="0.45"/>
    <row r="1036485" hidden="1" x14ac:dyDescent="0.45"/>
    <row r="1036486" hidden="1" x14ac:dyDescent="0.45"/>
    <row r="1036487" hidden="1" x14ac:dyDescent="0.45"/>
    <row r="1036488" hidden="1" x14ac:dyDescent="0.45"/>
    <row r="1036489" hidden="1" x14ac:dyDescent="0.45"/>
    <row r="1036490" hidden="1" x14ac:dyDescent="0.45"/>
    <row r="1036491" hidden="1" x14ac:dyDescent="0.45"/>
    <row r="1036492" hidden="1" x14ac:dyDescent="0.45"/>
    <row r="1036493" hidden="1" x14ac:dyDescent="0.45"/>
    <row r="1036494" hidden="1" x14ac:dyDescent="0.45"/>
    <row r="1036495" hidden="1" x14ac:dyDescent="0.45"/>
    <row r="1036496" hidden="1" x14ac:dyDescent="0.45"/>
    <row r="1036497" hidden="1" x14ac:dyDescent="0.45"/>
    <row r="1036498" hidden="1" x14ac:dyDescent="0.45"/>
    <row r="1036499" hidden="1" x14ac:dyDescent="0.45"/>
    <row r="1036500" hidden="1" x14ac:dyDescent="0.45"/>
    <row r="1036501" hidden="1" x14ac:dyDescent="0.45"/>
    <row r="1036502" hidden="1" x14ac:dyDescent="0.45"/>
    <row r="1036503" hidden="1" x14ac:dyDescent="0.45"/>
    <row r="1036504" hidden="1" x14ac:dyDescent="0.45"/>
    <row r="1036505" hidden="1" x14ac:dyDescent="0.45"/>
    <row r="1036506" hidden="1" x14ac:dyDescent="0.45"/>
    <row r="1036507" hidden="1" x14ac:dyDescent="0.45"/>
    <row r="1036508" hidden="1" x14ac:dyDescent="0.45"/>
    <row r="1036509" hidden="1" x14ac:dyDescent="0.45"/>
    <row r="1036510" hidden="1" x14ac:dyDescent="0.45"/>
    <row r="1036511" hidden="1" x14ac:dyDescent="0.45"/>
    <row r="1036512" hidden="1" x14ac:dyDescent="0.45"/>
    <row r="1036513" hidden="1" x14ac:dyDescent="0.45"/>
    <row r="1036514" hidden="1" x14ac:dyDescent="0.45"/>
    <row r="1036515" hidden="1" x14ac:dyDescent="0.45"/>
    <row r="1036516" hidden="1" x14ac:dyDescent="0.45"/>
    <row r="1036517" hidden="1" x14ac:dyDescent="0.45"/>
    <row r="1036518" hidden="1" x14ac:dyDescent="0.45"/>
    <row r="1036519" hidden="1" x14ac:dyDescent="0.45"/>
    <row r="1036520" hidden="1" x14ac:dyDescent="0.45"/>
    <row r="1036521" hidden="1" x14ac:dyDescent="0.45"/>
    <row r="1036522" hidden="1" x14ac:dyDescent="0.45"/>
    <row r="1036523" hidden="1" x14ac:dyDescent="0.45"/>
    <row r="1036524" hidden="1" x14ac:dyDescent="0.45"/>
    <row r="1036525" hidden="1" x14ac:dyDescent="0.45"/>
    <row r="1036526" hidden="1" x14ac:dyDescent="0.45"/>
    <row r="1036527" hidden="1" x14ac:dyDescent="0.45"/>
    <row r="1036528" hidden="1" x14ac:dyDescent="0.45"/>
    <row r="1036529" hidden="1" x14ac:dyDescent="0.45"/>
    <row r="1036530" hidden="1" x14ac:dyDescent="0.45"/>
    <row r="1036531" hidden="1" x14ac:dyDescent="0.45"/>
    <row r="1036532" hidden="1" x14ac:dyDescent="0.45"/>
    <row r="1036533" hidden="1" x14ac:dyDescent="0.45"/>
    <row r="1036534" hidden="1" x14ac:dyDescent="0.45"/>
    <row r="1036535" hidden="1" x14ac:dyDescent="0.45"/>
    <row r="1036536" hidden="1" x14ac:dyDescent="0.45"/>
    <row r="1036537" hidden="1" x14ac:dyDescent="0.45"/>
    <row r="1036538" hidden="1" x14ac:dyDescent="0.45"/>
    <row r="1036539" hidden="1" x14ac:dyDescent="0.45"/>
    <row r="1036540" hidden="1" x14ac:dyDescent="0.45"/>
    <row r="1036541" hidden="1" x14ac:dyDescent="0.45"/>
    <row r="1036542" hidden="1" x14ac:dyDescent="0.45"/>
    <row r="1036543" hidden="1" x14ac:dyDescent="0.45"/>
    <row r="1036544" hidden="1" x14ac:dyDescent="0.45"/>
    <row r="1036545" hidden="1" x14ac:dyDescent="0.45"/>
    <row r="1036546" hidden="1" x14ac:dyDescent="0.45"/>
    <row r="1036547" hidden="1" x14ac:dyDescent="0.45"/>
    <row r="1036548" hidden="1" x14ac:dyDescent="0.45"/>
    <row r="1036549" hidden="1" x14ac:dyDescent="0.45"/>
    <row r="1036550" hidden="1" x14ac:dyDescent="0.45"/>
    <row r="1036551" hidden="1" x14ac:dyDescent="0.45"/>
    <row r="1036552" hidden="1" x14ac:dyDescent="0.45"/>
    <row r="1036553" hidden="1" x14ac:dyDescent="0.45"/>
    <row r="1036554" hidden="1" x14ac:dyDescent="0.45"/>
    <row r="1036555" hidden="1" x14ac:dyDescent="0.45"/>
    <row r="1036556" hidden="1" x14ac:dyDescent="0.45"/>
    <row r="1036557" hidden="1" x14ac:dyDescent="0.45"/>
    <row r="1036558" hidden="1" x14ac:dyDescent="0.45"/>
    <row r="1036559" hidden="1" x14ac:dyDescent="0.45"/>
    <row r="1036560" hidden="1" x14ac:dyDescent="0.45"/>
    <row r="1036561" hidden="1" x14ac:dyDescent="0.45"/>
    <row r="1036562" hidden="1" x14ac:dyDescent="0.45"/>
    <row r="1036563" hidden="1" x14ac:dyDescent="0.45"/>
    <row r="1036564" hidden="1" x14ac:dyDescent="0.45"/>
    <row r="1036565" hidden="1" x14ac:dyDescent="0.45"/>
    <row r="1036566" hidden="1" x14ac:dyDescent="0.45"/>
    <row r="1036567" hidden="1" x14ac:dyDescent="0.45"/>
    <row r="1036568" hidden="1" x14ac:dyDescent="0.45"/>
    <row r="1036569" hidden="1" x14ac:dyDescent="0.45"/>
    <row r="1036570" hidden="1" x14ac:dyDescent="0.45"/>
    <row r="1036571" hidden="1" x14ac:dyDescent="0.45"/>
    <row r="1036572" hidden="1" x14ac:dyDescent="0.45"/>
    <row r="1036573" hidden="1" x14ac:dyDescent="0.45"/>
    <row r="1036574" hidden="1" x14ac:dyDescent="0.45"/>
    <row r="1036575" hidden="1" x14ac:dyDescent="0.45"/>
    <row r="1036576" hidden="1" x14ac:dyDescent="0.45"/>
    <row r="1036577" hidden="1" x14ac:dyDescent="0.45"/>
    <row r="1036578" hidden="1" x14ac:dyDescent="0.45"/>
    <row r="1036579" hidden="1" x14ac:dyDescent="0.45"/>
    <row r="1036580" hidden="1" x14ac:dyDescent="0.45"/>
    <row r="1036581" hidden="1" x14ac:dyDescent="0.45"/>
    <row r="1036582" hidden="1" x14ac:dyDescent="0.45"/>
    <row r="1036583" hidden="1" x14ac:dyDescent="0.45"/>
    <row r="1036584" hidden="1" x14ac:dyDescent="0.45"/>
    <row r="1036585" hidden="1" x14ac:dyDescent="0.45"/>
    <row r="1036586" hidden="1" x14ac:dyDescent="0.45"/>
    <row r="1036587" hidden="1" x14ac:dyDescent="0.45"/>
    <row r="1036588" hidden="1" x14ac:dyDescent="0.45"/>
    <row r="1036589" hidden="1" x14ac:dyDescent="0.45"/>
    <row r="1036590" hidden="1" x14ac:dyDescent="0.45"/>
    <row r="1036591" hidden="1" x14ac:dyDescent="0.45"/>
    <row r="1036592" hidden="1" x14ac:dyDescent="0.45"/>
    <row r="1036593" hidden="1" x14ac:dyDescent="0.45"/>
    <row r="1036594" hidden="1" x14ac:dyDescent="0.45"/>
    <row r="1036595" hidden="1" x14ac:dyDescent="0.45"/>
    <row r="1036596" hidden="1" x14ac:dyDescent="0.45"/>
    <row r="1036597" hidden="1" x14ac:dyDescent="0.45"/>
    <row r="1036598" hidden="1" x14ac:dyDescent="0.45"/>
    <row r="1036599" hidden="1" x14ac:dyDescent="0.45"/>
    <row r="1036600" hidden="1" x14ac:dyDescent="0.45"/>
    <row r="1036601" hidden="1" x14ac:dyDescent="0.45"/>
    <row r="1036602" hidden="1" x14ac:dyDescent="0.45"/>
    <row r="1036603" hidden="1" x14ac:dyDescent="0.45"/>
    <row r="1036604" hidden="1" x14ac:dyDescent="0.45"/>
    <row r="1036605" hidden="1" x14ac:dyDescent="0.45"/>
    <row r="1036606" hidden="1" x14ac:dyDescent="0.45"/>
    <row r="1036607" hidden="1" x14ac:dyDescent="0.45"/>
    <row r="1036608" hidden="1" x14ac:dyDescent="0.45"/>
    <row r="1036609" hidden="1" x14ac:dyDescent="0.45"/>
    <row r="1036610" hidden="1" x14ac:dyDescent="0.45"/>
    <row r="1036611" hidden="1" x14ac:dyDescent="0.45"/>
    <row r="1036612" hidden="1" x14ac:dyDescent="0.45"/>
    <row r="1036613" hidden="1" x14ac:dyDescent="0.45"/>
    <row r="1036614" hidden="1" x14ac:dyDescent="0.45"/>
    <row r="1036615" hidden="1" x14ac:dyDescent="0.45"/>
    <row r="1036616" hidden="1" x14ac:dyDescent="0.45"/>
    <row r="1036617" hidden="1" x14ac:dyDescent="0.45"/>
    <row r="1036618" hidden="1" x14ac:dyDescent="0.45"/>
    <row r="1036619" hidden="1" x14ac:dyDescent="0.45"/>
    <row r="1036620" hidden="1" x14ac:dyDescent="0.45"/>
    <row r="1036621" hidden="1" x14ac:dyDescent="0.45"/>
    <row r="1036622" hidden="1" x14ac:dyDescent="0.45"/>
    <row r="1036623" hidden="1" x14ac:dyDescent="0.45"/>
    <row r="1036624" hidden="1" x14ac:dyDescent="0.45"/>
    <row r="1036625" hidden="1" x14ac:dyDescent="0.45"/>
    <row r="1036626" hidden="1" x14ac:dyDescent="0.45"/>
    <row r="1036627" hidden="1" x14ac:dyDescent="0.45"/>
    <row r="1036628" hidden="1" x14ac:dyDescent="0.45"/>
    <row r="1036629" hidden="1" x14ac:dyDescent="0.45"/>
    <row r="1036630" hidden="1" x14ac:dyDescent="0.45"/>
    <row r="1036631" hidden="1" x14ac:dyDescent="0.45"/>
    <row r="1036632" hidden="1" x14ac:dyDescent="0.45"/>
    <row r="1036633" hidden="1" x14ac:dyDescent="0.45"/>
    <row r="1036634" hidden="1" x14ac:dyDescent="0.45"/>
    <row r="1036635" hidden="1" x14ac:dyDescent="0.45"/>
    <row r="1036636" hidden="1" x14ac:dyDescent="0.45"/>
    <row r="1036637" hidden="1" x14ac:dyDescent="0.45"/>
    <row r="1036638" hidden="1" x14ac:dyDescent="0.45"/>
    <row r="1036639" hidden="1" x14ac:dyDescent="0.45"/>
    <row r="1036640" hidden="1" x14ac:dyDescent="0.45"/>
    <row r="1036641" hidden="1" x14ac:dyDescent="0.45"/>
    <row r="1036642" hidden="1" x14ac:dyDescent="0.45"/>
    <row r="1036643" hidden="1" x14ac:dyDescent="0.45"/>
    <row r="1036644" hidden="1" x14ac:dyDescent="0.45"/>
    <row r="1036645" hidden="1" x14ac:dyDescent="0.45"/>
    <row r="1036646" hidden="1" x14ac:dyDescent="0.45"/>
    <row r="1036647" hidden="1" x14ac:dyDescent="0.45"/>
    <row r="1036648" hidden="1" x14ac:dyDescent="0.45"/>
    <row r="1036649" hidden="1" x14ac:dyDescent="0.45"/>
    <row r="1036650" hidden="1" x14ac:dyDescent="0.45"/>
    <row r="1036651" hidden="1" x14ac:dyDescent="0.45"/>
    <row r="1036652" hidden="1" x14ac:dyDescent="0.45"/>
    <row r="1036653" hidden="1" x14ac:dyDescent="0.45"/>
    <row r="1036654" hidden="1" x14ac:dyDescent="0.45"/>
    <row r="1036655" hidden="1" x14ac:dyDescent="0.45"/>
    <row r="1036656" hidden="1" x14ac:dyDescent="0.45"/>
    <row r="1036657" hidden="1" x14ac:dyDescent="0.45"/>
    <row r="1036658" hidden="1" x14ac:dyDescent="0.45"/>
    <row r="1036659" hidden="1" x14ac:dyDescent="0.45"/>
    <row r="1036660" hidden="1" x14ac:dyDescent="0.45"/>
    <row r="1036661" hidden="1" x14ac:dyDescent="0.45"/>
    <row r="1036662" hidden="1" x14ac:dyDescent="0.45"/>
    <row r="1036663" hidden="1" x14ac:dyDescent="0.45"/>
    <row r="1036664" hidden="1" x14ac:dyDescent="0.45"/>
    <row r="1036665" hidden="1" x14ac:dyDescent="0.45"/>
    <row r="1036666" hidden="1" x14ac:dyDescent="0.45"/>
    <row r="1036667" hidden="1" x14ac:dyDescent="0.45"/>
    <row r="1036668" hidden="1" x14ac:dyDescent="0.45"/>
    <row r="1036669" hidden="1" x14ac:dyDescent="0.45"/>
    <row r="1036670" hidden="1" x14ac:dyDescent="0.45"/>
    <row r="1036671" hidden="1" x14ac:dyDescent="0.45"/>
    <row r="1036672" hidden="1" x14ac:dyDescent="0.45"/>
    <row r="1036673" hidden="1" x14ac:dyDescent="0.45"/>
    <row r="1036674" hidden="1" x14ac:dyDescent="0.45"/>
    <row r="1036675" hidden="1" x14ac:dyDescent="0.45"/>
    <row r="1036676" hidden="1" x14ac:dyDescent="0.45"/>
    <row r="1036677" hidden="1" x14ac:dyDescent="0.45"/>
    <row r="1036678" hidden="1" x14ac:dyDescent="0.45"/>
    <row r="1036679" hidden="1" x14ac:dyDescent="0.45"/>
    <row r="1036680" hidden="1" x14ac:dyDescent="0.45"/>
    <row r="1036681" hidden="1" x14ac:dyDescent="0.45"/>
    <row r="1036682" hidden="1" x14ac:dyDescent="0.45"/>
    <row r="1036683" hidden="1" x14ac:dyDescent="0.45"/>
    <row r="1036684" hidden="1" x14ac:dyDescent="0.45"/>
    <row r="1036685" hidden="1" x14ac:dyDescent="0.45"/>
    <row r="1036686" hidden="1" x14ac:dyDescent="0.45"/>
    <row r="1036687" hidden="1" x14ac:dyDescent="0.45"/>
    <row r="1036688" hidden="1" x14ac:dyDescent="0.45"/>
    <row r="1036689" hidden="1" x14ac:dyDescent="0.45"/>
    <row r="1036690" hidden="1" x14ac:dyDescent="0.45"/>
    <row r="1036691" hidden="1" x14ac:dyDescent="0.45"/>
    <row r="1036692" hidden="1" x14ac:dyDescent="0.45"/>
    <row r="1036693" hidden="1" x14ac:dyDescent="0.45"/>
    <row r="1036694" hidden="1" x14ac:dyDescent="0.45"/>
    <row r="1036695" hidden="1" x14ac:dyDescent="0.45"/>
    <row r="1036696" hidden="1" x14ac:dyDescent="0.45"/>
    <row r="1036697" hidden="1" x14ac:dyDescent="0.45"/>
    <row r="1036698" hidden="1" x14ac:dyDescent="0.45"/>
    <row r="1036699" hidden="1" x14ac:dyDescent="0.45"/>
    <row r="1036700" hidden="1" x14ac:dyDescent="0.45"/>
    <row r="1036701" hidden="1" x14ac:dyDescent="0.45"/>
    <row r="1036702" hidden="1" x14ac:dyDescent="0.45"/>
    <row r="1036703" hidden="1" x14ac:dyDescent="0.45"/>
    <row r="1036704" hidden="1" x14ac:dyDescent="0.45"/>
    <row r="1036705" hidden="1" x14ac:dyDescent="0.45"/>
    <row r="1036706" hidden="1" x14ac:dyDescent="0.45"/>
    <row r="1036707" hidden="1" x14ac:dyDescent="0.45"/>
    <row r="1036708" hidden="1" x14ac:dyDescent="0.45"/>
    <row r="1036709" hidden="1" x14ac:dyDescent="0.45"/>
    <row r="1036710" hidden="1" x14ac:dyDescent="0.45"/>
    <row r="1036711" hidden="1" x14ac:dyDescent="0.45"/>
    <row r="1036712" hidden="1" x14ac:dyDescent="0.45"/>
    <row r="1036713" hidden="1" x14ac:dyDescent="0.45"/>
    <row r="1036714" hidden="1" x14ac:dyDescent="0.45"/>
    <row r="1036715" hidden="1" x14ac:dyDescent="0.45"/>
    <row r="1036716" hidden="1" x14ac:dyDescent="0.45"/>
    <row r="1036717" hidden="1" x14ac:dyDescent="0.45"/>
    <row r="1036718" hidden="1" x14ac:dyDescent="0.45"/>
    <row r="1036719" hidden="1" x14ac:dyDescent="0.45"/>
    <row r="1036720" hidden="1" x14ac:dyDescent="0.45"/>
    <row r="1036721" hidden="1" x14ac:dyDescent="0.45"/>
    <row r="1036722" hidden="1" x14ac:dyDescent="0.45"/>
    <row r="1036723" hidden="1" x14ac:dyDescent="0.45"/>
    <row r="1036724" hidden="1" x14ac:dyDescent="0.45"/>
    <row r="1036725" hidden="1" x14ac:dyDescent="0.45"/>
    <row r="1036726" hidden="1" x14ac:dyDescent="0.45"/>
    <row r="1036727" hidden="1" x14ac:dyDescent="0.45"/>
    <row r="1036728" hidden="1" x14ac:dyDescent="0.45"/>
    <row r="1036729" hidden="1" x14ac:dyDescent="0.45"/>
    <row r="1036730" hidden="1" x14ac:dyDescent="0.45"/>
    <row r="1036731" hidden="1" x14ac:dyDescent="0.45"/>
    <row r="1036732" hidden="1" x14ac:dyDescent="0.45"/>
    <row r="1036733" hidden="1" x14ac:dyDescent="0.45"/>
    <row r="1036734" hidden="1" x14ac:dyDescent="0.45"/>
    <row r="1036735" hidden="1" x14ac:dyDescent="0.45"/>
    <row r="1036736" hidden="1" x14ac:dyDescent="0.45"/>
    <row r="1036737" hidden="1" x14ac:dyDescent="0.45"/>
    <row r="1036738" hidden="1" x14ac:dyDescent="0.45"/>
    <row r="1036739" hidden="1" x14ac:dyDescent="0.45"/>
    <row r="1036740" hidden="1" x14ac:dyDescent="0.45"/>
    <row r="1036741" hidden="1" x14ac:dyDescent="0.45"/>
    <row r="1036742" hidden="1" x14ac:dyDescent="0.45"/>
    <row r="1036743" hidden="1" x14ac:dyDescent="0.45"/>
    <row r="1036744" hidden="1" x14ac:dyDescent="0.45"/>
    <row r="1036745" hidden="1" x14ac:dyDescent="0.45"/>
    <row r="1036746" hidden="1" x14ac:dyDescent="0.45"/>
    <row r="1036747" hidden="1" x14ac:dyDescent="0.45"/>
    <row r="1036748" hidden="1" x14ac:dyDescent="0.45"/>
    <row r="1036749" hidden="1" x14ac:dyDescent="0.45"/>
    <row r="1036750" hidden="1" x14ac:dyDescent="0.45"/>
    <row r="1036751" hidden="1" x14ac:dyDescent="0.45"/>
    <row r="1036752" hidden="1" x14ac:dyDescent="0.45"/>
    <row r="1036753" hidden="1" x14ac:dyDescent="0.45"/>
    <row r="1036754" hidden="1" x14ac:dyDescent="0.45"/>
    <row r="1036755" hidden="1" x14ac:dyDescent="0.45"/>
    <row r="1036756" hidden="1" x14ac:dyDescent="0.45"/>
    <row r="1036757" hidden="1" x14ac:dyDescent="0.45"/>
    <row r="1036758" hidden="1" x14ac:dyDescent="0.45"/>
    <row r="1036759" hidden="1" x14ac:dyDescent="0.45"/>
    <row r="1036760" hidden="1" x14ac:dyDescent="0.45"/>
    <row r="1036761" hidden="1" x14ac:dyDescent="0.45"/>
    <row r="1036762" hidden="1" x14ac:dyDescent="0.45"/>
    <row r="1036763" hidden="1" x14ac:dyDescent="0.45"/>
    <row r="1036764" hidden="1" x14ac:dyDescent="0.45"/>
    <row r="1036765" hidden="1" x14ac:dyDescent="0.45"/>
    <row r="1036766" hidden="1" x14ac:dyDescent="0.45"/>
    <row r="1036767" hidden="1" x14ac:dyDescent="0.45"/>
    <row r="1036768" hidden="1" x14ac:dyDescent="0.45"/>
    <row r="1036769" hidden="1" x14ac:dyDescent="0.45"/>
    <row r="1036770" hidden="1" x14ac:dyDescent="0.45"/>
    <row r="1036771" hidden="1" x14ac:dyDescent="0.45"/>
    <row r="1036772" hidden="1" x14ac:dyDescent="0.45"/>
    <row r="1036773" hidden="1" x14ac:dyDescent="0.45"/>
    <row r="1036774" hidden="1" x14ac:dyDescent="0.45"/>
    <row r="1036775" hidden="1" x14ac:dyDescent="0.45"/>
    <row r="1036776" hidden="1" x14ac:dyDescent="0.45"/>
    <row r="1036777" hidden="1" x14ac:dyDescent="0.45"/>
    <row r="1036778" hidden="1" x14ac:dyDescent="0.45"/>
    <row r="1036779" hidden="1" x14ac:dyDescent="0.45"/>
    <row r="1036780" hidden="1" x14ac:dyDescent="0.45"/>
    <row r="1036781" hidden="1" x14ac:dyDescent="0.45"/>
    <row r="1036782" hidden="1" x14ac:dyDescent="0.45"/>
    <row r="1036783" hidden="1" x14ac:dyDescent="0.45"/>
    <row r="1036784" hidden="1" x14ac:dyDescent="0.45"/>
    <row r="1036785" hidden="1" x14ac:dyDescent="0.45"/>
    <row r="1036786" hidden="1" x14ac:dyDescent="0.45"/>
    <row r="1036787" hidden="1" x14ac:dyDescent="0.45"/>
    <row r="1036788" hidden="1" x14ac:dyDescent="0.45"/>
    <row r="1036789" hidden="1" x14ac:dyDescent="0.45"/>
    <row r="1036790" hidden="1" x14ac:dyDescent="0.45"/>
    <row r="1036791" hidden="1" x14ac:dyDescent="0.45"/>
    <row r="1036792" hidden="1" x14ac:dyDescent="0.45"/>
    <row r="1036793" hidden="1" x14ac:dyDescent="0.45"/>
    <row r="1036794" hidden="1" x14ac:dyDescent="0.45"/>
    <row r="1036795" hidden="1" x14ac:dyDescent="0.45"/>
    <row r="1036796" hidden="1" x14ac:dyDescent="0.45"/>
    <row r="1036797" hidden="1" x14ac:dyDescent="0.45"/>
    <row r="1036798" hidden="1" x14ac:dyDescent="0.45"/>
    <row r="1036799" hidden="1" x14ac:dyDescent="0.45"/>
    <row r="1036800" hidden="1" x14ac:dyDescent="0.45"/>
    <row r="1036801" hidden="1" x14ac:dyDescent="0.45"/>
    <row r="1036802" hidden="1" x14ac:dyDescent="0.45"/>
    <row r="1036803" hidden="1" x14ac:dyDescent="0.45"/>
    <row r="1036804" hidden="1" x14ac:dyDescent="0.45"/>
    <row r="1036805" hidden="1" x14ac:dyDescent="0.45"/>
    <row r="1036806" hidden="1" x14ac:dyDescent="0.45"/>
    <row r="1036807" hidden="1" x14ac:dyDescent="0.45"/>
    <row r="1036808" hidden="1" x14ac:dyDescent="0.45"/>
    <row r="1036809" hidden="1" x14ac:dyDescent="0.45"/>
    <row r="1036810" hidden="1" x14ac:dyDescent="0.45"/>
    <row r="1036811" hidden="1" x14ac:dyDescent="0.45"/>
    <row r="1036812" hidden="1" x14ac:dyDescent="0.45"/>
    <row r="1036813" hidden="1" x14ac:dyDescent="0.45"/>
    <row r="1036814" hidden="1" x14ac:dyDescent="0.45"/>
    <row r="1036815" hidden="1" x14ac:dyDescent="0.45"/>
    <row r="1036816" hidden="1" x14ac:dyDescent="0.45"/>
    <row r="1036817" hidden="1" x14ac:dyDescent="0.45"/>
    <row r="1036818" hidden="1" x14ac:dyDescent="0.45"/>
    <row r="1036819" hidden="1" x14ac:dyDescent="0.45"/>
    <row r="1036820" hidden="1" x14ac:dyDescent="0.45"/>
    <row r="1036821" hidden="1" x14ac:dyDescent="0.45"/>
    <row r="1036822" hidden="1" x14ac:dyDescent="0.45"/>
    <row r="1036823" hidden="1" x14ac:dyDescent="0.45"/>
    <row r="1036824" hidden="1" x14ac:dyDescent="0.45"/>
    <row r="1036825" hidden="1" x14ac:dyDescent="0.45"/>
    <row r="1036826" hidden="1" x14ac:dyDescent="0.45"/>
    <row r="1036827" hidden="1" x14ac:dyDescent="0.45"/>
    <row r="1036828" hidden="1" x14ac:dyDescent="0.45"/>
    <row r="1036829" hidden="1" x14ac:dyDescent="0.45"/>
    <row r="1036830" hidden="1" x14ac:dyDescent="0.45"/>
    <row r="1036831" hidden="1" x14ac:dyDescent="0.45"/>
    <row r="1036832" hidden="1" x14ac:dyDescent="0.45"/>
    <row r="1036833" hidden="1" x14ac:dyDescent="0.45"/>
    <row r="1036834" hidden="1" x14ac:dyDescent="0.45"/>
    <row r="1036835" hidden="1" x14ac:dyDescent="0.45"/>
    <row r="1036836" hidden="1" x14ac:dyDescent="0.45"/>
    <row r="1036837" hidden="1" x14ac:dyDescent="0.45"/>
    <row r="1036838" hidden="1" x14ac:dyDescent="0.45"/>
    <row r="1036839" hidden="1" x14ac:dyDescent="0.45"/>
    <row r="1036840" hidden="1" x14ac:dyDescent="0.45"/>
    <row r="1036841" hidden="1" x14ac:dyDescent="0.45"/>
    <row r="1036842" hidden="1" x14ac:dyDescent="0.45"/>
    <row r="1036843" hidden="1" x14ac:dyDescent="0.45"/>
    <row r="1036844" hidden="1" x14ac:dyDescent="0.45"/>
    <row r="1036845" hidden="1" x14ac:dyDescent="0.45"/>
    <row r="1036846" hidden="1" x14ac:dyDescent="0.45"/>
    <row r="1036847" hidden="1" x14ac:dyDescent="0.45"/>
    <row r="1036848" hidden="1" x14ac:dyDescent="0.45"/>
    <row r="1036849" hidden="1" x14ac:dyDescent="0.45"/>
    <row r="1036850" hidden="1" x14ac:dyDescent="0.45"/>
    <row r="1036851" hidden="1" x14ac:dyDescent="0.45"/>
    <row r="1036852" hidden="1" x14ac:dyDescent="0.45"/>
    <row r="1036853" hidden="1" x14ac:dyDescent="0.45"/>
    <row r="1036854" hidden="1" x14ac:dyDescent="0.45"/>
    <row r="1036855" hidden="1" x14ac:dyDescent="0.45"/>
    <row r="1036856" hidden="1" x14ac:dyDescent="0.45"/>
    <row r="1036857" hidden="1" x14ac:dyDescent="0.45"/>
    <row r="1036858" hidden="1" x14ac:dyDescent="0.45"/>
    <row r="1036859" hidden="1" x14ac:dyDescent="0.45"/>
    <row r="1036860" hidden="1" x14ac:dyDescent="0.45"/>
    <row r="1036861" hidden="1" x14ac:dyDescent="0.45"/>
    <row r="1036862" hidden="1" x14ac:dyDescent="0.45"/>
    <row r="1036863" hidden="1" x14ac:dyDescent="0.45"/>
    <row r="1036864" hidden="1" x14ac:dyDescent="0.45"/>
    <row r="1036865" hidden="1" x14ac:dyDescent="0.45"/>
    <row r="1036866" hidden="1" x14ac:dyDescent="0.45"/>
    <row r="1036867" hidden="1" x14ac:dyDescent="0.45"/>
    <row r="1036868" hidden="1" x14ac:dyDescent="0.45"/>
    <row r="1036869" hidden="1" x14ac:dyDescent="0.45"/>
    <row r="1036870" hidden="1" x14ac:dyDescent="0.45"/>
    <row r="1036871" hidden="1" x14ac:dyDescent="0.45"/>
    <row r="1036872" hidden="1" x14ac:dyDescent="0.45"/>
    <row r="1036873" hidden="1" x14ac:dyDescent="0.45"/>
    <row r="1036874" hidden="1" x14ac:dyDescent="0.45"/>
    <row r="1036875" hidden="1" x14ac:dyDescent="0.45"/>
    <row r="1036876" hidden="1" x14ac:dyDescent="0.45"/>
    <row r="1036877" hidden="1" x14ac:dyDescent="0.45"/>
    <row r="1036878" hidden="1" x14ac:dyDescent="0.45"/>
    <row r="1036879" hidden="1" x14ac:dyDescent="0.45"/>
    <row r="1036880" hidden="1" x14ac:dyDescent="0.45"/>
    <row r="1036881" hidden="1" x14ac:dyDescent="0.45"/>
    <row r="1036882" hidden="1" x14ac:dyDescent="0.45"/>
    <row r="1036883" hidden="1" x14ac:dyDescent="0.45"/>
    <row r="1036884" hidden="1" x14ac:dyDescent="0.45"/>
    <row r="1036885" hidden="1" x14ac:dyDescent="0.45"/>
    <row r="1036886" hidden="1" x14ac:dyDescent="0.45"/>
    <row r="1036887" hidden="1" x14ac:dyDescent="0.45"/>
    <row r="1036888" hidden="1" x14ac:dyDescent="0.45"/>
    <row r="1036889" hidden="1" x14ac:dyDescent="0.45"/>
    <row r="1036890" hidden="1" x14ac:dyDescent="0.45"/>
    <row r="1036891" hidden="1" x14ac:dyDescent="0.45"/>
    <row r="1036892" hidden="1" x14ac:dyDescent="0.45"/>
    <row r="1036893" hidden="1" x14ac:dyDescent="0.45"/>
    <row r="1036894" hidden="1" x14ac:dyDescent="0.45"/>
    <row r="1036895" hidden="1" x14ac:dyDescent="0.45"/>
    <row r="1036896" hidden="1" x14ac:dyDescent="0.45"/>
    <row r="1036897" hidden="1" x14ac:dyDescent="0.45"/>
    <row r="1036898" hidden="1" x14ac:dyDescent="0.45"/>
    <row r="1036899" hidden="1" x14ac:dyDescent="0.45"/>
    <row r="1036900" hidden="1" x14ac:dyDescent="0.45"/>
    <row r="1036901" hidden="1" x14ac:dyDescent="0.45"/>
    <row r="1036902" hidden="1" x14ac:dyDescent="0.45"/>
    <row r="1036903" hidden="1" x14ac:dyDescent="0.45"/>
    <row r="1036904" hidden="1" x14ac:dyDescent="0.45"/>
    <row r="1036905" hidden="1" x14ac:dyDescent="0.45"/>
    <row r="1036906" hidden="1" x14ac:dyDescent="0.45"/>
    <row r="1036907" hidden="1" x14ac:dyDescent="0.45"/>
    <row r="1036908" hidden="1" x14ac:dyDescent="0.45"/>
    <row r="1036909" hidden="1" x14ac:dyDescent="0.45"/>
    <row r="1036910" hidden="1" x14ac:dyDescent="0.45"/>
    <row r="1036911" hidden="1" x14ac:dyDescent="0.45"/>
    <row r="1036912" hidden="1" x14ac:dyDescent="0.45"/>
    <row r="1036913" hidden="1" x14ac:dyDescent="0.45"/>
    <row r="1036914" hidden="1" x14ac:dyDescent="0.45"/>
    <row r="1036915" hidden="1" x14ac:dyDescent="0.45"/>
    <row r="1036916" hidden="1" x14ac:dyDescent="0.45"/>
    <row r="1036917" hidden="1" x14ac:dyDescent="0.45"/>
    <row r="1036918" hidden="1" x14ac:dyDescent="0.45"/>
    <row r="1036919" hidden="1" x14ac:dyDescent="0.45"/>
    <row r="1036920" hidden="1" x14ac:dyDescent="0.45"/>
    <row r="1036921" hidden="1" x14ac:dyDescent="0.45"/>
    <row r="1036922" hidden="1" x14ac:dyDescent="0.45"/>
    <row r="1036923" hidden="1" x14ac:dyDescent="0.45"/>
    <row r="1036924" hidden="1" x14ac:dyDescent="0.45"/>
    <row r="1036925" hidden="1" x14ac:dyDescent="0.45"/>
    <row r="1036926" hidden="1" x14ac:dyDescent="0.45"/>
    <row r="1036927" hidden="1" x14ac:dyDescent="0.45"/>
    <row r="1036928" hidden="1" x14ac:dyDescent="0.45"/>
    <row r="1036929" hidden="1" x14ac:dyDescent="0.45"/>
    <row r="1036930" hidden="1" x14ac:dyDescent="0.45"/>
    <row r="1036931" hidden="1" x14ac:dyDescent="0.45"/>
    <row r="1036932" hidden="1" x14ac:dyDescent="0.45"/>
    <row r="1036933" hidden="1" x14ac:dyDescent="0.45"/>
    <row r="1036934" hidden="1" x14ac:dyDescent="0.45"/>
    <row r="1036935" hidden="1" x14ac:dyDescent="0.45"/>
    <row r="1036936" hidden="1" x14ac:dyDescent="0.45"/>
    <row r="1036937" hidden="1" x14ac:dyDescent="0.45"/>
    <row r="1036938" hidden="1" x14ac:dyDescent="0.45"/>
    <row r="1036939" hidden="1" x14ac:dyDescent="0.45"/>
    <row r="1036940" hidden="1" x14ac:dyDescent="0.45"/>
    <row r="1036941" hidden="1" x14ac:dyDescent="0.45"/>
    <row r="1036942" hidden="1" x14ac:dyDescent="0.45"/>
    <row r="1036943" hidden="1" x14ac:dyDescent="0.45"/>
    <row r="1036944" hidden="1" x14ac:dyDescent="0.45"/>
    <row r="1036945" hidden="1" x14ac:dyDescent="0.45"/>
    <row r="1036946" hidden="1" x14ac:dyDescent="0.45"/>
    <row r="1036947" hidden="1" x14ac:dyDescent="0.45"/>
    <row r="1036948" hidden="1" x14ac:dyDescent="0.45"/>
    <row r="1036949" hidden="1" x14ac:dyDescent="0.45"/>
    <row r="1036950" hidden="1" x14ac:dyDescent="0.45"/>
    <row r="1036951" hidden="1" x14ac:dyDescent="0.45"/>
    <row r="1036952" hidden="1" x14ac:dyDescent="0.45"/>
    <row r="1036953" hidden="1" x14ac:dyDescent="0.45"/>
    <row r="1036954" hidden="1" x14ac:dyDescent="0.45"/>
    <row r="1036955" hidden="1" x14ac:dyDescent="0.45"/>
    <row r="1036956" hidden="1" x14ac:dyDescent="0.45"/>
    <row r="1036957" hidden="1" x14ac:dyDescent="0.45"/>
    <row r="1036958" hidden="1" x14ac:dyDescent="0.45"/>
    <row r="1036959" hidden="1" x14ac:dyDescent="0.45"/>
    <row r="1036960" hidden="1" x14ac:dyDescent="0.45"/>
    <row r="1036961" hidden="1" x14ac:dyDescent="0.45"/>
    <row r="1036962" hidden="1" x14ac:dyDescent="0.45"/>
    <row r="1036963" hidden="1" x14ac:dyDescent="0.45"/>
    <row r="1036964" hidden="1" x14ac:dyDescent="0.45"/>
    <row r="1036965" hidden="1" x14ac:dyDescent="0.45"/>
    <row r="1036966" hidden="1" x14ac:dyDescent="0.45"/>
    <row r="1036967" hidden="1" x14ac:dyDescent="0.45"/>
    <row r="1036968" hidden="1" x14ac:dyDescent="0.45"/>
    <row r="1036969" hidden="1" x14ac:dyDescent="0.45"/>
    <row r="1036970" hidden="1" x14ac:dyDescent="0.45"/>
    <row r="1036971" hidden="1" x14ac:dyDescent="0.45"/>
    <row r="1036972" hidden="1" x14ac:dyDescent="0.45"/>
    <row r="1036973" hidden="1" x14ac:dyDescent="0.45"/>
    <row r="1036974" hidden="1" x14ac:dyDescent="0.45"/>
    <row r="1036975" hidden="1" x14ac:dyDescent="0.45"/>
    <row r="1036976" hidden="1" x14ac:dyDescent="0.45"/>
    <row r="1036977" hidden="1" x14ac:dyDescent="0.45"/>
    <row r="1036978" hidden="1" x14ac:dyDescent="0.45"/>
    <row r="1036979" hidden="1" x14ac:dyDescent="0.45"/>
    <row r="1036980" hidden="1" x14ac:dyDescent="0.45"/>
    <row r="1036981" hidden="1" x14ac:dyDescent="0.45"/>
    <row r="1036982" hidden="1" x14ac:dyDescent="0.45"/>
    <row r="1036983" hidden="1" x14ac:dyDescent="0.45"/>
    <row r="1036984" hidden="1" x14ac:dyDescent="0.45"/>
    <row r="1036985" hidden="1" x14ac:dyDescent="0.45"/>
    <row r="1036986" hidden="1" x14ac:dyDescent="0.45"/>
    <row r="1036987" hidden="1" x14ac:dyDescent="0.45"/>
    <row r="1036988" hidden="1" x14ac:dyDescent="0.45"/>
    <row r="1036989" hidden="1" x14ac:dyDescent="0.45"/>
    <row r="1036990" hidden="1" x14ac:dyDescent="0.45"/>
    <row r="1036991" hidden="1" x14ac:dyDescent="0.45"/>
    <row r="1036992" hidden="1" x14ac:dyDescent="0.45"/>
    <row r="1036993" hidden="1" x14ac:dyDescent="0.45"/>
    <row r="1036994" hidden="1" x14ac:dyDescent="0.45"/>
    <row r="1036995" hidden="1" x14ac:dyDescent="0.45"/>
    <row r="1036996" hidden="1" x14ac:dyDescent="0.45"/>
    <row r="1036997" hidden="1" x14ac:dyDescent="0.45"/>
    <row r="1036998" hidden="1" x14ac:dyDescent="0.45"/>
    <row r="1036999" hidden="1" x14ac:dyDescent="0.45"/>
    <row r="1037000" hidden="1" x14ac:dyDescent="0.45"/>
    <row r="1037001" hidden="1" x14ac:dyDescent="0.45"/>
    <row r="1037002" hidden="1" x14ac:dyDescent="0.45"/>
    <row r="1037003" hidden="1" x14ac:dyDescent="0.45"/>
    <row r="1037004" hidden="1" x14ac:dyDescent="0.45"/>
    <row r="1037005" hidden="1" x14ac:dyDescent="0.45"/>
    <row r="1037006" hidden="1" x14ac:dyDescent="0.45"/>
    <row r="1037007" hidden="1" x14ac:dyDescent="0.45"/>
    <row r="1037008" hidden="1" x14ac:dyDescent="0.45"/>
    <row r="1037009" hidden="1" x14ac:dyDescent="0.45"/>
    <row r="1037010" hidden="1" x14ac:dyDescent="0.45"/>
    <row r="1037011" hidden="1" x14ac:dyDescent="0.45"/>
    <row r="1037012" hidden="1" x14ac:dyDescent="0.45"/>
    <row r="1037013" hidden="1" x14ac:dyDescent="0.45"/>
    <row r="1037014" hidden="1" x14ac:dyDescent="0.45"/>
    <row r="1037015" hidden="1" x14ac:dyDescent="0.45"/>
    <row r="1037016" hidden="1" x14ac:dyDescent="0.45"/>
    <row r="1037017" hidden="1" x14ac:dyDescent="0.45"/>
    <row r="1037018" hidden="1" x14ac:dyDescent="0.45"/>
    <row r="1037019" hidden="1" x14ac:dyDescent="0.45"/>
    <row r="1037020" hidden="1" x14ac:dyDescent="0.45"/>
    <row r="1037021" hidden="1" x14ac:dyDescent="0.45"/>
    <row r="1037022" hidden="1" x14ac:dyDescent="0.45"/>
    <row r="1037023" hidden="1" x14ac:dyDescent="0.45"/>
    <row r="1037024" hidden="1" x14ac:dyDescent="0.45"/>
    <row r="1037025" hidden="1" x14ac:dyDescent="0.45"/>
    <row r="1037026" hidden="1" x14ac:dyDescent="0.45"/>
    <row r="1037027" hidden="1" x14ac:dyDescent="0.45"/>
    <row r="1037028" hidden="1" x14ac:dyDescent="0.45"/>
    <row r="1037029" hidden="1" x14ac:dyDescent="0.45"/>
    <row r="1037030" hidden="1" x14ac:dyDescent="0.45"/>
    <row r="1037031" hidden="1" x14ac:dyDescent="0.45"/>
    <row r="1037032" hidden="1" x14ac:dyDescent="0.45"/>
    <row r="1037033" hidden="1" x14ac:dyDescent="0.45"/>
    <row r="1037034" hidden="1" x14ac:dyDescent="0.45"/>
    <row r="1037035" hidden="1" x14ac:dyDescent="0.45"/>
    <row r="1037036" hidden="1" x14ac:dyDescent="0.45"/>
    <row r="1037037" hidden="1" x14ac:dyDescent="0.45"/>
    <row r="1037038" hidden="1" x14ac:dyDescent="0.45"/>
    <row r="1037039" hidden="1" x14ac:dyDescent="0.45"/>
    <row r="1037040" hidden="1" x14ac:dyDescent="0.45"/>
    <row r="1037041" hidden="1" x14ac:dyDescent="0.45"/>
    <row r="1037042" hidden="1" x14ac:dyDescent="0.45"/>
    <row r="1037043" hidden="1" x14ac:dyDescent="0.45"/>
    <row r="1037044" hidden="1" x14ac:dyDescent="0.45"/>
    <row r="1037045" hidden="1" x14ac:dyDescent="0.45"/>
    <row r="1037046" hidden="1" x14ac:dyDescent="0.45"/>
    <row r="1037047" hidden="1" x14ac:dyDescent="0.45"/>
    <row r="1037048" hidden="1" x14ac:dyDescent="0.45"/>
    <row r="1037049" hidden="1" x14ac:dyDescent="0.45"/>
    <row r="1037050" hidden="1" x14ac:dyDescent="0.45"/>
    <row r="1037051" hidden="1" x14ac:dyDescent="0.45"/>
    <row r="1037052" hidden="1" x14ac:dyDescent="0.45"/>
    <row r="1037053" hidden="1" x14ac:dyDescent="0.45"/>
    <row r="1037054" hidden="1" x14ac:dyDescent="0.45"/>
    <row r="1037055" hidden="1" x14ac:dyDescent="0.45"/>
    <row r="1037056" hidden="1" x14ac:dyDescent="0.45"/>
    <row r="1037057" hidden="1" x14ac:dyDescent="0.45"/>
    <row r="1037058" hidden="1" x14ac:dyDescent="0.45"/>
    <row r="1037059" hidden="1" x14ac:dyDescent="0.45"/>
    <row r="1037060" hidden="1" x14ac:dyDescent="0.45"/>
    <row r="1037061" hidden="1" x14ac:dyDescent="0.45"/>
    <row r="1037062" hidden="1" x14ac:dyDescent="0.45"/>
    <row r="1037063" hidden="1" x14ac:dyDescent="0.45"/>
    <row r="1037064" hidden="1" x14ac:dyDescent="0.45"/>
    <row r="1037065" hidden="1" x14ac:dyDescent="0.45"/>
    <row r="1037066" hidden="1" x14ac:dyDescent="0.45"/>
    <row r="1037067" hidden="1" x14ac:dyDescent="0.45"/>
    <row r="1037068" hidden="1" x14ac:dyDescent="0.45"/>
    <row r="1037069" hidden="1" x14ac:dyDescent="0.45"/>
    <row r="1037070" hidden="1" x14ac:dyDescent="0.45"/>
    <row r="1037071" hidden="1" x14ac:dyDescent="0.45"/>
    <row r="1037072" hidden="1" x14ac:dyDescent="0.45"/>
    <row r="1037073" hidden="1" x14ac:dyDescent="0.45"/>
    <row r="1037074" hidden="1" x14ac:dyDescent="0.45"/>
    <row r="1037075" hidden="1" x14ac:dyDescent="0.45"/>
    <row r="1037076" hidden="1" x14ac:dyDescent="0.45"/>
    <row r="1037077" hidden="1" x14ac:dyDescent="0.45"/>
    <row r="1037078" hidden="1" x14ac:dyDescent="0.45"/>
    <row r="1037079" hidden="1" x14ac:dyDescent="0.45"/>
    <row r="1037080" hidden="1" x14ac:dyDescent="0.45"/>
    <row r="1037081" hidden="1" x14ac:dyDescent="0.45"/>
    <row r="1037082" hidden="1" x14ac:dyDescent="0.45"/>
    <row r="1037083" hidden="1" x14ac:dyDescent="0.45"/>
    <row r="1037084" hidden="1" x14ac:dyDescent="0.45"/>
    <row r="1037085" hidden="1" x14ac:dyDescent="0.45"/>
    <row r="1037086" hidden="1" x14ac:dyDescent="0.45"/>
    <row r="1037087" hidden="1" x14ac:dyDescent="0.45"/>
    <row r="1037088" hidden="1" x14ac:dyDescent="0.45"/>
    <row r="1037089" hidden="1" x14ac:dyDescent="0.45"/>
    <row r="1037090" hidden="1" x14ac:dyDescent="0.45"/>
    <row r="1037091" hidden="1" x14ac:dyDescent="0.45"/>
    <row r="1037092" hidden="1" x14ac:dyDescent="0.45"/>
    <row r="1037093" hidden="1" x14ac:dyDescent="0.45"/>
    <row r="1037094" hidden="1" x14ac:dyDescent="0.45"/>
    <row r="1037095" hidden="1" x14ac:dyDescent="0.45"/>
    <row r="1037096" hidden="1" x14ac:dyDescent="0.45"/>
    <row r="1037097" hidden="1" x14ac:dyDescent="0.45"/>
    <row r="1037098" hidden="1" x14ac:dyDescent="0.45"/>
    <row r="1037099" hidden="1" x14ac:dyDescent="0.45"/>
    <row r="1037100" hidden="1" x14ac:dyDescent="0.45"/>
    <row r="1037101" hidden="1" x14ac:dyDescent="0.45"/>
    <row r="1037102" hidden="1" x14ac:dyDescent="0.45"/>
    <row r="1037103" hidden="1" x14ac:dyDescent="0.45"/>
    <row r="1037104" hidden="1" x14ac:dyDescent="0.45"/>
    <row r="1037105" hidden="1" x14ac:dyDescent="0.45"/>
    <row r="1037106" hidden="1" x14ac:dyDescent="0.45"/>
    <row r="1037107" hidden="1" x14ac:dyDescent="0.45"/>
    <row r="1037108" hidden="1" x14ac:dyDescent="0.45"/>
    <row r="1037109" hidden="1" x14ac:dyDescent="0.45"/>
    <row r="1037110" hidden="1" x14ac:dyDescent="0.45"/>
    <row r="1037111" hidden="1" x14ac:dyDescent="0.45"/>
    <row r="1037112" hidden="1" x14ac:dyDescent="0.45"/>
    <row r="1037113" hidden="1" x14ac:dyDescent="0.45"/>
    <row r="1037114" hidden="1" x14ac:dyDescent="0.45"/>
    <row r="1037115" hidden="1" x14ac:dyDescent="0.45"/>
    <row r="1037116" hidden="1" x14ac:dyDescent="0.45"/>
    <row r="1037117" hidden="1" x14ac:dyDescent="0.45"/>
    <row r="1037118" hidden="1" x14ac:dyDescent="0.45"/>
    <row r="1037119" hidden="1" x14ac:dyDescent="0.45"/>
    <row r="1037120" hidden="1" x14ac:dyDescent="0.45"/>
    <row r="1037121" hidden="1" x14ac:dyDescent="0.45"/>
    <row r="1037122" hidden="1" x14ac:dyDescent="0.45"/>
    <row r="1037123" hidden="1" x14ac:dyDescent="0.45"/>
    <row r="1037124" hidden="1" x14ac:dyDescent="0.45"/>
    <row r="1037125" hidden="1" x14ac:dyDescent="0.45"/>
    <row r="1037126" hidden="1" x14ac:dyDescent="0.45"/>
    <row r="1037127" hidden="1" x14ac:dyDescent="0.45"/>
    <row r="1037128" hidden="1" x14ac:dyDescent="0.45"/>
    <row r="1037129" hidden="1" x14ac:dyDescent="0.45"/>
    <row r="1037130" hidden="1" x14ac:dyDescent="0.45"/>
    <row r="1037131" hidden="1" x14ac:dyDescent="0.45"/>
    <row r="1037132" hidden="1" x14ac:dyDescent="0.45"/>
    <row r="1037133" hidden="1" x14ac:dyDescent="0.45"/>
    <row r="1037134" hidden="1" x14ac:dyDescent="0.45"/>
    <row r="1037135" hidden="1" x14ac:dyDescent="0.45"/>
    <row r="1037136" hidden="1" x14ac:dyDescent="0.45"/>
    <row r="1037137" hidden="1" x14ac:dyDescent="0.45"/>
    <row r="1037138" hidden="1" x14ac:dyDescent="0.45"/>
    <row r="1037139" hidden="1" x14ac:dyDescent="0.45"/>
    <row r="1037140" hidden="1" x14ac:dyDescent="0.45"/>
    <row r="1037141" hidden="1" x14ac:dyDescent="0.45"/>
    <row r="1037142" hidden="1" x14ac:dyDescent="0.45"/>
    <row r="1037143" hidden="1" x14ac:dyDescent="0.45"/>
    <row r="1037144" hidden="1" x14ac:dyDescent="0.45"/>
    <row r="1037145" hidden="1" x14ac:dyDescent="0.45"/>
    <row r="1037146" hidden="1" x14ac:dyDescent="0.45"/>
    <row r="1037147" hidden="1" x14ac:dyDescent="0.45"/>
    <row r="1037148" hidden="1" x14ac:dyDescent="0.45"/>
    <row r="1037149" hidden="1" x14ac:dyDescent="0.45"/>
    <row r="1037150" hidden="1" x14ac:dyDescent="0.45"/>
    <row r="1037151" hidden="1" x14ac:dyDescent="0.45"/>
    <row r="1037152" hidden="1" x14ac:dyDescent="0.45"/>
    <row r="1037153" hidden="1" x14ac:dyDescent="0.45"/>
    <row r="1037154" hidden="1" x14ac:dyDescent="0.45"/>
    <row r="1037155" hidden="1" x14ac:dyDescent="0.45"/>
    <row r="1037156" hidden="1" x14ac:dyDescent="0.45"/>
    <row r="1037157" hidden="1" x14ac:dyDescent="0.45"/>
    <row r="1037158" hidden="1" x14ac:dyDescent="0.45"/>
    <row r="1037159" hidden="1" x14ac:dyDescent="0.45"/>
    <row r="1037160" hidden="1" x14ac:dyDescent="0.45"/>
    <row r="1037161" hidden="1" x14ac:dyDescent="0.45"/>
    <row r="1037162" hidden="1" x14ac:dyDescent="0.45"/>
    <row r="1037163" hidden="1" x14ac:dyDescent="0.45"/>
    <row r="1037164" hidden="1" x14ac:dyDescent="0.45"/>
    <row r="1037165" hidden="1" x14ac:dyDescent="0.45"/>
    <row r="1037166" hidden="1" x14ac:dyDescent="0.45"/>
    <row r="1037167" hidden="1" x14ac:dyDescent="0.45"/>
    <row r="1037168" hidden="1" x14ac:dyDescent="0.45"/>
    <row r="1037169" hidden="1" x14ac:dyDescent="0.45"/>
    <row r="1037170" hidden="1" x14ac:dyDescent="0.45"/>
    <row r="1037171" hidden="1" x14ac:dyDescent="0.45"/>
    <row r="1037172" hidden="1" x14ac:dyDescent="0.45"/>
    <row r="1037173" hidden="1" x14ac:dyDescent="0.45"/>
    <row r="1037174" hidden="1" x14ac:dyDescent="0.45"/>
    <row r="1037175" hidden="1" x14ac:dyDescent="0.45"/>
    <row r="1037176" hidden="1" x14ac:dyDescent="0.45"/>
    <row r="1037177" hidden="1" x14ac:dyDescent="0.45"/>
    <row r="1037178" hidden="1" x14ac:dyDescent="0.45"/>
    <row r="1037179" hidden="1" x14ac:dyDescent="0.45"/>
    <row r="1037180" hidden="1" x14ac:dyDescent="0.45"/>
    <row r="1037181" hidden="1" x14ac:dyDescent="0.45"/>
    <row r="1037182" hidden="1" x14ac:dyDescent="0.45"/>
    <row r="1037183" hidden="1" x14ac:dyDescent="0.45"/>
    <row r="1037184" hidden="1" x14ac:dyDescent="0.45"/>
    <row r="1037185" hidden="1" x14ac:dyDescent="0.45"/>
    <row r="1037186" hidden="1" x14ac:dyDescent="0.45"/>
    <row r="1037187" hidden="1" x14ac:dyDescent="0.45"/>
    <row r="1037188" hidden="1" x14ac:dyDescent="0.45"/>
    <row r="1037189" hidden="1" x14ac:dyDescent="0.45"/>
    <row r="1037190" hidden="1" x14ac:dyDescent="0.45"/>
    <row r="1037191" hidden="1" x14ac:dyDescent="0.45"/>
    <row r="1037192" hidden="1" x14ac:dyDescent="0.45"/>
    <row r="1037193" hidden="1" x14ac:dyDescent="0.45"/>
    <row r="1037194" hidden="1" x14ac:dyDescent="0.45"/>
    <row r="1037195" hidden="1" x14ac:dyDescent="0.45"/>
    <row r="1037196" hidden="1" x14ac:dyDescent="0.45"/>
    <row r="1037197" hidden="1" x14ac:dyDescent="0.45"/>
    <row r="1037198" hidden="1" x14ac:dyDescent="0.45"/>
    <row r="1037199" hidden="1" x14ac:dyDescent="0.45"/>
    <row r="1037200" hidden="1" x14ac:dyDescent="0.45"/>
    <row r="1037201" hidden="1" x14ac:dyDescent="0.45"/>
    <row r="1037202" hidden="1" x14ac:dyDescent="0.45"/>
    <row r="1037203" hidden="1" x14ac:dyDescent="0.45"/>
    <row r="1037204" hidden="1" x14ac:dyDescent="0.45"/>
    <row r="1037205" hidden="1" x14ac:dyDescent="0.45"/>
    <row r="1037206" hidden="1" x14ac:dyDescent="0.45"/>
    <row r="1037207" hidden="1" x14ac:dyDescent="0.45"/>
    <row r="1037208" hidden="1" x14ac:dyDescent="0.45"/>
    <row r="1037209" hidden="1" x14ac:dyDescent="0.45"/>
    <row r="1037210" hidden="1" x14ac:dyDescent="0.45"/>
    <row r="1037211" hidden="1" x14ac:dyDescent="0.45"/>
    <row r="1037212" hidden="1" x14ac:dyDescent="0.45"/>
    <row r="1037213" hidden="1" x14ac:dyDescent="0.45"/>
    <row r="1037214" hidden="1" x14ac:dyDescent="0.45"/>
    <row r="1037215" hidden="1" x14ac:dyDescent="0.45"/>
    <row r="1037216" hidden="1" x14ac:dyDescent="0.45"/>
    <row r="1037217" hidden="1" x14ac:dyDescent="0.45"/>
    <row r="1037218" hidden="1" x14ac:dyDescent="0.45"/>
    <row r="1037219" hidden="1" x14ac:dyDescent="0.45"/>
    <row r="1037220" hidden="1" x14ac:dyDescent="0.45"/>
    <row r="1037221" hidden="1" x14ac:dyDescent="0.45"/>
    <row r="1037222" hidden="1" x14ac:dyDescent="0.45"/>
    <row r="1037223" hidden="1" x14ac:dyDescent="0.45"/>
    <row r="1037224" hidden="1" x14ac:dyDescent="0.45"/>
    <row r="1037225" hidden="1" x14ac:dyDescent="0.45"/>
    <row r="1037226" hidden="1" x14ac:dyDescent="0.45"/>
    <row r="1037227" hidden="1" x14ac:dyDescent="0.45"/>
    <row r="1037228" hidden="1" x14ac:dyDescent="0.45"/>
    <row r="1037229" hidden="1" x14ac:dyDescent="0.45"/>
    <row r="1037230" hidden="1" x14ac:dyDescent="0.45"/>
    <row r="1037231" hidden="1" x14ac:dyDescent="0.45"/>
    <row r="1037232" hidden="1" x14ac:dyDescent="0.45"/>
    <row r="1037233" hidden="1" x14ac:dyDescent="0.45"/>
    <row r="1037234" hidden="1" x14ac:dyDescent="0.45"/>
    <row r="1037235" hidden="1" x14ac:dyDescent="0.45"/>
    <row r="1037236" hidden="1" x14ac:dyDescent="0.45"/>
    <row r="1037237" hidden="1" x14ac:dyDescent="0.45"/>
    <row r="1037238" hidden="1" x14ac:dyDescent="0.45"/>
    <row r="1037239" hidden="1" x14ac:dyDescent="0.45"/>
    <row r="1037240" hidden="1" x14ac:dyDescent="0.45"/>
    <row r="1037241" hidden="1" x14ac:dyDescent="0.45"/>
    <row r="1037242" hidden="1" x14ac:dyDescent="0.45"/>
    <row r="1037243" hidden="1" x14ac:dyDescent="0.45"/>
    <row r="1037244" hidden="1" x14ac:dyDescent="0.45"/>
    <row r="1037245" hidden="1" x14ac:dyDescent="0.45"/>
    <row r="1037246" hidden="1" x14ac:dyDescent="0.45"/>
    <row r="1037247" hidden="1" x14ac:dyDescent="0.45"/>
    <row r="1037248" hidden="1" x14ac:dyDescent="0.45"/>
    <row r="1037249" hidden="1" x14ac:dyDescent="0.45"/>
    <row r="1037250" hidden="1" x14ac:dyDescent="0.45"/>
    <row r="1037251" hidden="1" x14ac:dyDescent="0.45"/>
    <row r="1037252" hidden="1" x14ac:dyDescent="0.45"/>
    <row r="1037253" hidden="1" x14ac:dyDescent="0.45"/>
    <row r="1037254" hidden="1" x14ac:dyDescent="0.45"/>
    <row r="1037255" hidden="1" x14ac:dyDescent="0.45"/>
    <row r="1037256" hidden="1" x14ac:dyDescent="0.45"/>
    <row r="1037257" hidden="1" x14ac:dyDescent="0.45"/>
    <row r="1037258" hidden="1" x14ac:dyDescent="0.45"/>
    <row r="1037259" hidden="1" x14ac:dyDescent="0.45"/>
    <row r="1037260" hidden="1" x14ac:dyDescent="0.45"/>
    <row r="1037261" hidden="1" x14ac:dyDescent="0.45"/>
    <row r="1037262" hidden="1" x14ac:dyDescent="0.45"/>
    <row r="1037263" hidden="1" x14ac:dyDescent="0.45"/>
    <row r="1037264" hidden="1" x14ac:dyDescent="0.45"/>
    <row r="1037265" hidden="1" x14ac:dyDescent="0.45"/>
    <row r="1037266" hidden="1" x14ac:dyDescent="0.45"/>
    <row r="1037267" hidden="1" x14ac:dyDescent="0.45"/>
    <row r="1037268" hidden="1" x14ac:dyDescent="0.45"/>
    <row r="1037269" hidden="1" x14ac:dyDescent="0.45"/>
    <row r="1037270" hidden="1" x14ac:dyDescent="0.45"/>
    <row r="1037271" hidden="1" x14ac:dyDescent="0.45"/>
    <row r="1037272" hidden="1" x14ac:dyDescent="0.45"/>
    <row r="1037273" hidden="1" x14ac:dyDescent="0.45"/>
    <row r="1037274" hidden="1" x14ac:dyDescent="0.45"/>
    <row r="1037275" hidden="1" x14ac:dyDescent="0.45"/>
    <row r="1037276" hidden="1" x14ac:dyDescent="0.45"/>
    <row r="1037277" hidden="1" x14ac:dyDescent="0.45"/>
    <row r="1037278" hidden="1" x14ac:dyDescent="0.45"/>
    <row r="1037279" hidden="1" x14ac:dyDescent="0.45"/>
    <row r="1037280" hidden="1" x14ac:dyDescent="0.45"/>
    <row r="1037281" hidden="1" x14ac:dyDescent="0.45"/>
    <row r="1037282" hidden="1" x14ac:dyDescent="0.45"/>
    <row r="1037283" hidden="1" x14ac:dyDescent="0.45"/>
    <row r="1037284" hidden="1" x14ac:dyDescent="0.45"/>
    <row r="1037285" hidden="1" x14ac:dyDescent="0.45"/>
    <row r="1037286" hidden="1" x14ac:dyDescent="0.45"/>
    <row r="1037287" hidden="1" x14ac:dyDescent="0.45"/>
    <row r="1037288" hidden="1" x14ac:dyDescent="0.45"/>
    <row r="1037289" hidden="1" x14ac:dyDescent="0.45"/>
    <row r="1037290" hidden="1" x14ac:dyDescent="0.45"/>
    <row r="1037291" hidden="1" x14ac:dyDescent="0.45"/>
    <row r="1037292" hidden="1" x14ac:dyDescent="0.45"/>
    <row r="1037293" hidden="1" x14ac:dyDescent="0.45"/>
    <row r="1037294" hidden="1" x14ac:dyDescent="0.45"/>
    <row r="1037295" hidden="1" x14ac:dyDescent="0.45"/>
    <row r="1037296" hidden="1" x14ac:dyDescent="0.45"/>
    <row r="1037297" hidden="1" x14ac:dyDescent="0.45"/>
    <row r="1037298" hidden="1" x14ac:dyDescent="0.45"/>
    <row r="1037299" hidden="1" x14ac:dyDescent="0.45"/>
    <row r="1037300" hidden="1" x14ac:dyDescent="0.45"/>
    <row r="1037301" hidden="1" x14ac:dyDescent="0.45"/>
    <row r="1037302" hidden="1" x14ac:dyDescent="0.45"/>
    <row r="1037303" hidden="1" x14ac:dyDescent="0.45"/>
    <row r="1037304" hidden="1" x14ac:dyDescent="0.45"/>
    <row r="1037305" hidden="1" x14ac:dyDescent="0.45"/>
    <row r="1037306" hidden="1" x14ac:dyDescent="0.45"/>
    <row r="1037307" hidden="1" x14ac:dyDescent="0.45"/>
    <row r="1037308" hidden="1" x14ac:dyDescent="0.45"/>
    <row r="1037309" hidden="1" x14ac:dyDescent="0.45"/>
    <row r="1037310" hidden="1" x14ac:dyDescent="0.45"/>
    <row r="1037311" hidden="1" x14ac:dyDescent="0.45"/>
    <row r="1037312" hidden="1" x14ac:dyDescent="0.45"/>
    <row r="1037313" hidden="1" x14ac:dyDescent="0.45"/>
    <row r="1037314" hidden="1" x14ac:dyDescent="0.45"/>
    <row r="1037315" hidden="1" x14ac:dyDescent="0.45"/>
    <row r="1037316" hidden="1" x14ac:dyDescent="0.45"/>
    <row r="1037317" hidden="1" x14ac:dyDescent="0.45"/>
    <row r="1037318" hidden="1" x14ac:dyDescent="0.45"/>
    <row r="1037319" hidden="1" x14ac:dyDescent="0.45"/>
    <row r="1037320" hidden="1" x14ac:dyDescent="0.45"/>
    <row r="1037321" hidden="1" x14ac:dyDescent="0.45"/>
    <row r="1037322" hidden="1" x14ac:dyDescent="0.45"/>
    <row r="1037323" hidden="1" x14ac:dyDescent="0.45"/>
    <row r="1037324" hidden="1" x14ac:dyDescent="0.45"/>
    <row r="1037325" hidden="1" x14ac:dyDescent="0.45"/>
    <row r="1037326" hidden="1" x14ac:dyDescent="0.45"/>
    <row r="1037327" hidden="1" x14ac:dyDescent="0.45"/>
    <row r="1037328" hidden="1" x14ac:dyDescent="0.45"/>
    <row r="1037329" hidden="1" x14ac:dyDescent="0.45"/>
    <row r="1037330" hidden="1" x14ac:dyDescent="0.45"/>
    <row r="1037331" hidden="1" x14ac:dyDescent="0.45"/>
    <row r="1037332" hidden="1" x14ac:dyDescent="0.45"/>
    <row r="1037333" hidden="1" x14ac:dyDescent="0.45"/>
    <row r="1037334" hidden="1" x14ac:dyDescent="0.45"/>
    <row r="1037335" hidden="1" x14ac:dyDescent="0.45"/>
    <row r="1037336" hidden="1" x14ac:dyDescent="0.45"/>
    <row r="1037337" hidden="1" x14ac:dyDescent="0.45"/>
    <row r="1037338" hidden="1" x14ac:dyDescent="0.45"/>
    <row r="1037339" hidden="1" x14ac:dyDescent="0.45"/>
    <row r="1037340" hidden="1" x14ac:dyDescent="0.45"/>
    <row r="1037341" hidden="1" x14ac:dyDescent="0.45"/>
    <row r="1037342" hidden="1" x14ac:dyDescent="0.45"/>
    <row r="1037343" hidden="1" x14ac:dyDescent="0.45"/>
    <row r="1037344" hidden="1" x14ac:dyDescent="0.45"/>
    <row r="1037345" hidden="1" x14ac:dyDescent="0.45"/>
    <row r="1037346" hidden="1" x14ac:dyDescent="0.45"/>
    <row r="1037347" hidden="1" x14ac:dyDescent="0.45"/>
    <row r="1037348" hidden="1" x14ac:dyDescent="0.45"/>
    <row r="1037349" hidden="1" x14ac:dyDescent="0.45"/>
    <row r="1037350" hidden="1" x14ac:dyDescent="0.45"/>
    <row r="1037351" hidden="1" x14ac:dyDescent="0.45"/>
    <row r="1037352" hidden="1" x14ac:dyDescent="0.45"/>
    <row r="1037353" hidden="1" x14ac:dyDescent="0.45"/>
    <row r="1037354" hidden="1" x14ac:dyDescent="0.45"/>
    <row r="1037355" hidden="1" x14ac:dyDescent="0.45"/>
    <row r="1037356" hidden="1" x14ac:dyDescent="0.45"/>
    <row r="1037357" hidden="1" x14ac:dyDescent="0.45"/>
    <row r="1037358" hidden="1" x14ac:dyDescent="0.45"/>
    <row r="1037359" hidden="1" x14ac:dyDescent="0.45"/>
    <row r="1037360" hidden="1" x14ac:dyDescent="0.45"/>
    <row r="1037361" hidden="1" x14ac:dyDescent="0.45"/>
    <row r="1037362" hidden="1" x14ac:dyDescent="0.45"/>
    <row r="1037363" hidden="1" x14ac:dyDescent="0.45"/>
    <row r="1037364" hidden="1" x14ac:dyDescent="0.45"/>
    <row r="1037365" hidden="1" x14ac:dyDescent="0.45"/>
    <row r="1037366" hidden="1" x14ac:dyDescent="0.45"/>
    <row r="1037367" hidden="1" x14ac:dyDescent="0.45"/>
    <row r="1037368" hidden="1" x14ac:dyDescent="0.45"/>
    <row r="1037369" hidden="1" x14ac:dyDescent="0.45"/>
    <row r="1037370" hidden="1" x14ac:dyDescent="0.45"/>
    <row r="1037371" hidden="1" x14ac:dyDescent="0.45"/>
    <row r="1037372" hidden="1" x14ac:dyDescent="0.45"/>
    <row r="1037373" hidden="1" x14ac:dyDescent="0.45"/>
    <row r="1037374" hidden="1" x14ac:dyDescent="0.45"/>
    <row r="1037375" hidden="1" x14ac:dyDescent="0.45"/>
    <row r="1037376" hidden="1" x14ac:dyDescent="0.45"/>
    <row r="1037377" hidden="1" x14ac:dyDescent="0.45"/>
    <row r="1037378" hidden="1" x14ac:dyDescent="0.45"/>
    <row r="1037379" hidden="1" x14ac:dyDescent="0.45"/>
    <row r="1037380" hidden="1" x14ac:dyDescent="0.45"/>
    <row r="1037381" hidden="1" x14ac:dyDescent="0.45"/>
    <row r="1037382" hidden="1" x14ac:dyDescent="0.45"/>
    <row r="1037383" hidden="1" x14ac:dyDescent="0.45"/>
    <row r="1037384" hidden="1" x14ac:dyDescent="0.45"/>
    <row r="1037385" hidden="1" x14ac:dyDescent="0.45"/>
    <row r="1037386" hidden="1" x14ac:dyDescent="0.45"/>
    <row r="1037387" hidden="1" x14ac:dyDescent="0.45"/>
    <row r="1037388" hidden="1" x14ac:dyDescent="0.45"/>
    <row r="1037389" hidden="1" x14ac:dyDescent="0.45"/>
    <row r="1037390" hidden="1" x14ac:dyDescent="0.45"/>
    <row r="1037391" hidden="1" x14ac:dyDescent="0.45"/>
    <row r="1037392" hidden="1" x14ac:dyDescent="0.45"/>
    <row r="1037393" hidden="1" x14ac:dyDescent="0.45"/>
    <row r="1037394" hidden="1" x14ac:dyDescent="0.45"/>
    <row r="1037395" hidden="1" x14ac:dyDescent="0.45"/>
    <row r="1037396" hidden="1" x14ac:dyDescent="0.45"/>
    <row r="1037397" hidden="1" x14ac:dyDescent="0.45"/>
    <row r="1037398" hidden="1" x14ac:dyDescent="0.45"/>
    <row r="1037399" hidden="1" x14ac:dyDescent="0.45"/>
    <row r="1037400" hidden="1" x14ac:dyDescent="0.45"/>
    <row r="1037401" hidden="1" x14ac:dyDescent="0.45"/>
    <row r="1037402" hidden="1" x14ac:dyDescent="0.45"/>
    <row r="1037403" hidden="1" x14ac:dyDescent="0.45"/>
    <row r="1037404" hidden="1" x14ac:dyDescent="0.45"/>
    <row r="1037405" hidden="1" x14ac:dyDescent="0.45"/>
    <row r="1037406" hidden="1" x14ac:dyDescent="0.45"/>
    <row r="1037407" hidden="1" x14ac:dyDescent="0.45"/>
    <row r="1037408" hidden="1" x14ac:dyDescent="0.45"/>
    <row r="1037409" hidden="1" x14ac:dyDescent="0.45"/>
    <row r="1037410" hidden="1" x14ac:dyDescent="0.45"/>
    <row r="1037411" hidden="1" x14ac:dyDescent="0.45"/>
    <row r="1037412" hidden="1" x14ac:dyDescent="0.45"/>
    <row r="1037413" hidden="1" x14ac:dyDescent="0.45"/>
    <row r="1037414" hidden="1" x14ac:dyDescent="0.45"/>
    <row r="1037415" hidden="1" x14ac:dyDescent="0.45"/>
    <row r="1037416" hidden="1" x14ac:dyDescent="0.45"/>
    <row r="1037417" hidden="1" x14ac:dyDescent="0.45"/>
    <row r="1037418" hidden="1" x14ac:dyDescent="0.45"/>
    <row r="1037419" hidden="1" x14ac:dyDescent="0.45"/>
    <row r="1037420" hidden="1" x14ac:dyDescent="0.45"/>
    <row r="1037421" hidden="1" x14ac:dyDescent="0.45"/>
    <row r="1037422" hidden="1" x14ac:dyDescent="0.45"/>
    <row r="1037423" hidden="1" x14ac:dyDescent="0.45"/>
    <row r="1037424" hidden="1" x14ac:dyDescent="0.45"/>
    <row r="1037425" hidden="1" x14ac:dyDescent="0.45"/>
    <row r="1037426" hidden="1" x14ac:dyDescent="0.45"/>
    <row r="1037427" hidden="1" x14ac:dyDescent="0.45"/>
    <row r="1037428" hidden="1" x14ac:dyDescent="0.45"/>
    <row r="1037429" hidden="1" x14ac:dyDescent="0.45"/>
    <row r="1037430" hidden="1" x14ac:dyDescent="0.45"/>
    <row r="1037431" hidden="1" x14ac:dyDescent="0.45"/>
    <row r="1037432" hidden="1" x14ac:dyDescent="0.45"/>
    <row r="1037433" hidden="1" x14ac:dyDescent="0.45"/>
    <row r="1037434" hidden="1" x14ac:dyDescent="0.45"/>
    <row r="1037435" hidden="1" x14ac:dyDescent="0.45"/>
    <row r="1037436" hidden="1" x14ac:dyDescent="0.45"/>
    <row r="1037437" hidden="1" x14ac:dyDescent="0.45"/>
    <row r="1037438" hidden="1" x14ac:dyDescent="0.45"/>
    <row r="1037439" hidden="1" x14ac:dyDescent="0.45"/>
    <row r="1037440" hidden="1" x14ac:dyDescent="0.45"/>
    <row r="1037441" hidden="1" x14ac:dyDescent="0.45"/>
    <row r="1037442" hidden="1" x14ac:dyDescent="0.45"/>
    <row r="1037443" hidden="1" x14ac:dyDescent="0.45"/>
    <row r="1037444" hidden="1" x14ac:dyDescent="0.45"/>
    <row r="1037445" hidden="1" x14ac:dyDescent="0.45"/>
    <row r="1037446" hidden="1" x14ac:dyDescent="0.45"/>
    <row r="1037447" hidden="1" x14ac:dyDescent="0.45"/>
    <row r="1037448" hidden="1" x14ac:dyDescent="0.45"/>
    <row r="1037449" hidden="1" x14ac:dyDescent="0.45"/>
    <row r="1037450" hidden="1" x14ac:dyDescent="0.45"/>
    <row r="1037451" hidden="1" x14ac:dyDescent="0.45"/>
    <row r="1037452" hidden="1" x14ac:dyDescent="0.45"/>
    <row r="1037453" hidden="1" x14ac:dyDescent="0.45"/>
    <row r="1037454" hidden="1" x14ac:dyDescent="0.45"/>
    <row r="1037455" hidden="1" x14ac:dyDescent="0.45"/>
    <row r="1037456" hidden="1" x14ac:dyDescent="0.45"/>
    <row r="1037457" hidden="1" x14ac:dyDescent="0.45"/>
    <row r="1037458" hidden="1" x14ac:dyDescent="0.45"/>
    <row r="1037459" hidden="1" x14ac:dyDescent="0.45"/>
    <row r="1037460" hidden="1" x14ac:dyDescent="0.45"/>
    <row r="1037461" hidden="1" x14ac:dyDescent="0.45"/>
    <row r="1037462" hidden="1" x14ac:dyDescent="0.45"/>
    <row r="1037463" hidden="1" x14ac:dyDescent="0.45"/>
    <row r="1037464" hidden="1" x14ac:dyDescent="0.45"/>
    <row r="1037465" hidden="1" x14ac:dyDescent="0.45"/>
    <row r="1037466" hidden="1" x14ac:dyDescent="0.45"/>
    <row r="1037467" hidden="1" x14ac:dyDescent="0.45"/>
    <row r="1037468" hidden="1" x14ac:dyDescent="0.45"/>
    <row r="1037469" hidden="1" x14ac:dyDescent="0.45"/>
    <row r="1037470" hidden="1" x14ac:dyDescent="0.45"/>
    <row r="1037471" hidden="1" x14ac:dyDescent="0.45"/>
    <row r="1037472" hidden="1" x14ac:dyDescent="0.45"/>
    <row r="1037473" hidden="1" x14ac:dyDescent="0.45"/>
    <row r="1037474" hidden="1" x14ac:dyDescent="0.45"/>
    <row r="1037475" hidden="1" x14ac:dyDescent="0.45"/>
    <row r="1037476" hidden="1" x14ac:dyDescent="0.45"/>
    <row r="1037477" hidden="1" x14ac:dyDescent="0.45"/>
    <row r="1037478" hidden="1" x14ac:dyDescent="0.45"/>
    <row r="1037479" hidden="1" x14ac:dyDescent="0.45"/>
    <row r="1037480" hidden="1" x14ac:dyDescent="0.45"/>
    <row r="1037481" hidden="1" x14ac:dyDescent="0.45"/>
    <row r="1037482" hidden="1" x14ac:dyDescent="0.45"/>
    <row r="1037483" hidden="1" x14ac:dyDescent="0.45"/>
    <row r="1037484" hidden="1" x14ac:dyDescent="0.45"/>
    <row r="1037485" hidden="1" x14ac:dyDescent="0.45"/>
    <row r="1037486" hidden="1" x14ac:dyDescent="0.45"/>
    <row r="1037487" hidden="1" x14ac:dyDescent="0.45"/>
    <row r="1037488" hidden="1" x14ac:dyDescent="0.45"/>
    <row r="1037489" hidden="1" x14ac:dyDescent="0.45"/>
    <row r="1037490" hidden="1" x14ac:dyDescent="0.45"/>
    <row r="1037491" hidden="1" x14ac:dyDescent="0.45"/>
    <row r="1037492" hidden="1" x14ac:dyDescent="0.45"/>
    <row r="1037493" hidden="1" x14ac:dyDescent="0.45"/>
    <row r="1037494" hidden="1" x14ac:dyDescent="0.45"/>
    <row r="1037495" hidden="1" x14ac:dyDescent="0.45"/>
    <row r="1037496" hidden="1" x14ac:dyDescent="0.45"/>
    <row r="1037497" hidden="1" x14ac:dyDescent="0.45"/>
    <row r="1037498" hidden="1" x14ac:dyDescent="0.45"/>
    <row r="1037499" hidden="1" x14ac:dyDescent="0.45"/>
    <row r="1037500" hidden="1" x14ac:dyDescent="0.45"/>
    <row r="1037501" hidden="1" x14ac:dyDescent="0.45"/>
    <row r="1037502" hidden="1" x14ac:dyDescent="0.45"/>
    <row r="1037503" hidden="1" x14ac:dyDescent="0.45"/>
    <row r="1037504" hidden="1" x14ac:dyDescent="0.45"/>
    <row r="1037505" hidden="1" x14ac:dyDescent="0.45"/>
    <row r="1037506" hidden="1" x14ac:dyDescent="0.45"/>
    <row r="1037507" hidden="1" x14ac:dyDescent="0.45"/>
    <row r="1037508" hidden="1" x14ac:dyDescent="0.45"/>
    <row r="1037509" hidden="1" x14ac:dyDescent="0.45"/>
    <row r="1037510" hidden="1" x14ac:dyDescent="0.45"/>
    <row r="1037511" hidden="1" x14ac:dyDescent="0.45"/>
    <row r="1037512" hidden="1" x14ac:dyDescent="0.45"/>
    <row r="1037513" hidden="1" x14ac:dyDescent="0.45"/>
    <row r="1037514" hidden="1" x14ac:dyDescent="0.45"/>
    <row r="1037515" hidden="1" x14ac:dyDescent="0.45"/>
    <row r="1037516" hidden="1" x14ac:dyDescent="0.45"/>
    <row r="1037517" hidden="1" x14ac:dyDescent="0.45"/>
    <row r="1037518" hidden="1" x14ac:dyDescent="0.45"/>
    <row r="1037519" hidden="1" x14ac:dyDescent="0.45"/>
    <row r="1037520" hidden="1" x14ac:dyDescent="0.45"/>
    <row r="1037521" hidden="1" x14ac:dyDescent="0.45"/>
    <row r="1037522" hidden="1" x14ac:dyDescent="0.45"/>
    <row r="1037523" hidden="1" x14ac:dyDescent="0.45"/>
    <row r="1037524" hidden="1" x14ac:dyDescent="0.45"/>
    <row r="1037525" hidden="1" x14ac:dyDescent="0.45"/>
    <row r="1037526" hidden="1" x14ac:dyDescent="0.45"/>
    <row r="1037527" hidden="1" x14ac:dyDescent="0.45"/>
    <row r="1037528" hidden="1" x14ac:dyDescent="0.45"/>
    <row r="1037529" hidden="1" x14ac:dyDescent="0.45"/>
    <row r="1037530" hidden="1" x14ac:dyDescent="0.45"/>
    <row r="1037531" hidden="1" x14ac:dyDescent="0.45"/>
    <row r="1037532" hidden="1" x14ac:dyDescent="0.45"/>
    <row r="1037533" hidden="1" x14ac:dyDescent="0.45"/>
    <row r="1037534" hidden="1" x14ac:dyDescent="0.45"/>
    <row r="1037535" hidden="1" x14ac:dyDescent="0.45"/>
    <row r="1037536" hidden="1" x14ac:dyDescent="0.45"/>
    <row r="1037537" hidden="1" x14ac:dyDescent="0.45"/>
    <row r="1037538" hidden="1" x14ac:dyDescent="0.45"/>
    <row r="1037539" hidden="1" x14ac:dyDescent="0.45"/>
    <row r="1037540" hidden="1" x14ac:dyDescent="0.45"/>
    <row r="1037541" hidden="1" x14ac:dyDescent="0.45"/>
    <row r="1037542" hidden="1" x14ac:dyDescent="0.45"/>
    <row r="1037543" hidden="1" x14ac:dyDescent="0.45"/>
    <row r="1037544" hidden="1" x14ac:dyDescent="0.45"/>
    <row r="1037545" hidden="1" x14ac:dyDescent="0.45"/>
    <row r="1037546" hidden="1" x14ac:dyDescent="0.45"/>
    <row r="1037547" hidden="1" x14ac:dyDescent="0.45"/>
    <row r="1037548" hidden="1" x14ac:dyDescent="0.45"/>
    <row r="1037549" hidden="1" x14ac:dyDescent="0.45"/>
    <row r="1037550" hidden="1" x14ac:dyDescent="0.45"/>
    <row r="1037551" hidden="1" x14ac:dyDescent="0.45"/>
    <row r="1037552" hidden="1" x14ac:dyDescent="0.45"/>
    <row r="1037553" hidden="1" x14ac:dyDescent="0.45"/>
    <row r="1037554" hidden="1" x14ac:dyDescent="0.45"/>
    <row r="1037555" hidden="1" x14ac:dyDescent="0.45"/>
    <row r="1037556" hidden="1" x14ac:dyDescent="0.45"/>
    <row r="1037557" hidden="1" x14ac:dyDescent="0.45"/>
    <row r="1037558" hidden="1" x14ac:dyDescent="0.45"/>
    <row r="1037559" hidden="1" x14ac:dyDescent="0.45"/>
    <row r="1037560" hidden="1" x14ac:dyDescent="0.45"/>
    <row r="1037561" hidden="1" x14ac:dyDescent="0.45"/>
    <row r="1037562" hidden="1" x14ac:dyDescent="0.45"/>
    <row r="1037563" hidden="1" x14ac:dyDescent="0.45"/>
    <row r="1037564" hidden="1" x14ac:dyDescent="0.45"/>
    <row r="1037565" hidden="1" x14ac:dyDescent="0.45"/>
    <row r="1037566" hidden="1" x14ac:dyDescent="0.45"/>
    <row r="1037567" hidden="1" x14ac:dyDescent="0.45"/>
    <row r="1037568" hidden="1" x14ac:dyDescent="0.45"/>
    <row r="1037569" hidden="1" x14ac:dyDescent="0.45"/>
    <row r="1037570" hidden="1" x14ac:dyDescent="0.45"/>
    <row r="1037571" hidden="1" x14ac:dyDescent="0.45"/>
    <row r="1037572" hidden="1" x14ac:dyDescent="0.45"/>
    <row r="1037573" hidden="1" x14ac:dyDescent="0.45"/>
    <row r="1037574" hidden="1" x14ac:dyDescent="0.45"/>
    <row r="1037575" hidden="1" x14ac:dyDescent="0.45"/>
    <row r="1037576" hidden="1" x14ac:dyDescent="0.45"/>
    <row r="1037577" hidden="1" x14ac:dyDescent="0.45"/>
    <row r="1037578" hidden="1" x14ac:dyDescent="0.45"/>
    <row r="1037579" hidden="1" x14ac:dyDescent="0.45"/>
    <row r="1037580" hidden="1" x14ac:dyDescent="0.45"/>
    <row r="1037581" hidden="1" x14ac:dyDescent="0.45"/>
    <row r="1037582" hidden="1" x14ac:dyDescent="0.45"/>
    <row r="1037583" hidden="1" x14ac:dyDescent="0.45"/>
    <row r="1037584" hidden="1" x14ac:dyDescent="0.45"/>
    <row r="1037585" hidden="1" x14ac:dyDescent="0.45"/>
    <row r="1037586" hidden="1" x14ac:dyDescent="0.45"/>
    <row r="1037587" hidden="1" x14ac:dyDescent="0.45"/>
    <row r="1037588" hidden="1" x14ac:dyDescent="0.45"/>
    <row r="1037589" hidden="1" x14ac:dyDescent="0.45"/>
    <row r="1037590" hidden="1" x14ac:dyDescent="0.45"/>
    <row r="1037591" hidden="1" x14ac:dyDescent="0.45"/>
    <row r="1037592" hidden="1" x14ac:dyDescent="0.45"/>
    <row r="1037593" hidden="1" x14ac:dyDescent="0.45"/>
    <row r="1037594" hidden="1" x14ac:dyDescent="0.45"/>
    <row r="1037595" hidden="1" x14ac:dyDescent="0.45"/>
    <row r="1037596" hidden="1" x14ac:dyDescent="0.45"/>
    <row r="1037597" hidden="1" x14ac:dyDescent="0.45"/>
    <row r="1037598" hidden="1" x14ac:dyDescent="0.45"/>
    <row r="1037599" hidden="1" x14ac:dyDescent="0.45"/>
    <row r="1037600" hidden="1" x14ac:dyDescent="0.45"/>
    <row r="1037601" hidden="1" x14ac:dyDescent="0.45"/>
    <row r="1037602" hidden="1" x14ac:dyDescent="0.45"/>
    <row r="1037603" hidden="1" x14ac:dyDescent="0.45"/>
    <row r="1037604" hidden="1" x14ac:dyDescent="0.45"/>
    <row r="1037605" hidden="1" x14ac:dyDescent="0.45"/>
    <row r="1037606" hidden="1" x14ac:dyDescent="0.45"/>
    <row r="1037607" hidden="1" x14ac:dyDescent="0.45"/>
    <row r="1037608" hidden="1" x14ac:dyDescent="0.45"/>
    <row r="1037609" hidden="1" x14ac:dyDescent="0.45"/>
    <row r="1037610" hidden="1" x14ac:dyDescent="0.45"/>
    <row r="1037611" hidden="1" x14ac:dyDescent="0.45"/>
    <row r="1037612" hidden="1" x14ac:dyDescent="0.45"/>
    <row r="1037613" hidden="1" x14ac:dyDescent="0.45"/>
    <row r="1037614" hidden="1" x14ac:dyDescent="0.45"/>
    <row r="1037615" hidden="1" x14ac:dyDescent="0.45"/>
    <row r="1037616" hidden="1" x14ac:dyDescent="0.45"/>
    <row r="1037617" hidden="1" x14ac:dyDescent="0.45"/>
    <row r="1037618" hidden="1" x14ac:dyDescent="0.45"/>
    <row r="1037619" hidden="1" x14ac:dyDescent="0.45"/>
    <row r="1037620" hidden="1" x14ac:dyDescent="0.45"/>
    <row r="1037621" hidden="1" x14ac:dyDescent="0.45"/>
    <row r="1037622" hidden="1" x14ac:dyDescent="0.45"/>
    <row r="1037623" hidden="1" x14ac:dyDescent="0.45"/>
    <row r="1037624" hidden="1" x14ac:dyDescent="0.45"/>
    <row r="1037625" hidden="1" x14ac:dyDescent="0.45"/>
    <row r="1037626" hidden="1" x14ac:dyDescent="0.45"/>
    <row r="1037627" hidden="1" x14ac:dyDescent="0.45"/>
    <row r="1037628" hidden="1" x14ac:dyDescent="0.45"/>
    <row r="1037629" hidden="1" x14ac:dyDescent="0.45"/>
    <row r="1037630" hidden="1" x14ac:dyDescent="0.45"/>
    <row r="1037631" hidden="1" x14ac:dyDescent="0.45"/>
    <row r="1037632" hidden="1" x14ac:dyDescent="0.45"/>
    <row r="1037633" hidden="1" x14ac:dyDescent="0.45"/>
    <row r="1037634" hidden="1" x14ac:dyDescent="0.45"/>
    <row r="1037635" hidden="1" x14ac:dyDescent="0.45"/>
    <row r="1037636" hidden="1" x14ac:dyDescent="0.45"/>
    <row r="1037637" hidden="1" x14ac:dyDescent="0.45"/>
    <row r="1037638" hidden="1" x14ac:dyDescent="0.45"/>
    <row r="1037639" hidden="1" x14ac:dyDescent="0.45"/>
    <row r="1037640" hidden="1" x14ac:dyDescent="0.45"/>
    <row r="1037641" hidden="1" x14ac:dyDescent="0.45"/>
    <row r="1037642" hidden="1" x14ac:dyDescent="0.45"/>
    <row r="1037643" hidden="1" x14ac:dyDescent="0.45"/>
    <row r="1037644" hidden="1" x14ac:dyDescent="0.45"/>
    <row r="1037645" hidden="1" x14ac:dyDescent="0.45"/>
    <row r="1037646" hidden="1" x14ac:dyDescent="0.45"/>
    <row r="1037647" hidden="1" x14ac:dyDescent="0.45"/>
    <row r="1037648" hidden="1" x14ac:dyDescent="0.45"/>
    <row r="1037649" hidden="1" x14ac:dyDescent="0.45"/>
    <row r="1037650" hidden="1" x14ac:dyDescent="0.45"/>
    <row r="1037651" hidden="1" x14ac:dyDescent="0.45"/>
    <row r="1037652" hidden="1" x14ac:dyDescent="0.45"/>
    <row r="1037653" hidden="1" x14ac:dyDescent="0.45"/>
    <row r="1037654" hidden="1" x14ac:dyDescent="0.45"/>
    <row r="1037655" hidden="1" x14ac:dyDescent="0.45"/>
    <row r="1037656" hidden="1" x14ac:dyDescent="0.45"/>
    <row r="1037657" hidden="1" x14ac:dyDescent="0.45"/>
    <row r="1037658" hidden="1" x14ac:dyDescent="0.45"/>
    <row r="1037659" hidden="1" x14ac:dyDescent="0.45"/>
    <row r="1037660" hidden="1" x14ac:dyDescent="0.45"/>
    <row r="1037661" hidden="1" x14ac:dyDescent="0.45"/>
    <row r="1037662" hidden="1" x14ac:dyDescent="0.45"/>
    <row r="1037663" hidden="1" x14ac:dyDescent="0.45"/>
    <row r="1037664" hidden="1" x14ac:dyDescent="0.45"/>
    <row r="1037665" hidden="1" x14ac:dyDescent="0.45"/>
    <row r="1037666" hidden="1" x14ac:dyDescent="0.45"/>
    <row r="1037667" hidden="1" x14ac:dyDescent="0.45"/>
    <row r="1037668" hidden="1" x14ac:dyDescent="0.45"/>
    <row r="1037669" hidden="1" x14ac:dyDescent="0.45"/>
    <row r="1037670" hidden="1" x14ac:dyDescent="0.45"/>
    <row r="1037671" hidden="1" x14ac:dyDescent="0.45"/>
    <row r="1037672" hidden="1" x14ac:dyDescent="0.45"/>
    <row r="1037673" hidden="1" x14ac:dyDescent="0.45"/>
    <row r="1037674" hidden="1" x14ac:dyDescent="0.45"/>
    <row r="1037675" hidden="1" x14ac:dyDescent="0.45"/>
    <row r="1037676" hidden="1" x14ac:dyDescent="0.45"/>
    <row r="1037677" hidden="1" x14ac:dyDescent="0.45"/>
    <row r="1037678" hidden="1" x14ac:dyDescent="0.45"/>
    <row r="1037679" hidden="1" x14ac:dyDescent="0.45"/>
    <row r="1037680" hidden="1" x14ac:dyDescent="0.45"/>
    <row r="1037681" hidden="1" x14ac:dyDescent="0.45"/>
    <row r="1037682" hidden="1" x14ac:dyDescent="0.45"/>
    <row r="1037683" hidden="1" x14ac:dyDescent="0.45"/>
    <row r="1037684" hidden="1" x14ac:dyDescent="0.45"/>
    <row r="1037685" hidden="1" x14ac:dyDescent="0.45"/>
    <row r="1037686" hidden="1" x14ac:dyDescent="0.45"/>
    <row r="1037687" hidden="1" x14ac:dyDescent="0.45"/>
    <row r="1037688" hidden="1" x14ac:dyDescent="0.45"/>
    <row r="1037689" hidden="1" x14ac:dyDescent="0.45"/>
    <row r="1037690" hidden="1" x14ac:dyDescent="0.45"/>
    <row r="1037691" hidden="1" x14ac:dyDescent="0.45"/>
    <row r="1037692" hidden="1" x14ac:dyDescent="0.45"/>
    <row r="1037693" hidden="1" x14ac:dyDescent="0.45"/>
    <row r="1037694" hidden="1" x14ac:dyDescent="0.45"/>
    <row r="1037695" hidden="1" x14ac:dyDescent="0.45"/>
    <row r="1037696" hidden="1" x14ac:dyDescent="0.45"/>
    <row r="1037697" hidden="1" x14ac:dyDescent="0.45"/>
    <row r="1037698" hidden="1" x14ac:dyDescent="0.45"/>
    <row r="1037699" hidden="1" x14ac:dyDescent="0.45"/>
    <row r="1037700" hidden="1" x14ac:dyDescent="0.45"/>
    <row r="1037701" hidden="1" x14ac:dyDescent="0.45"/>
    <row r="1037702" hidden="1" x14ac:dyDescent="0.45"/>
    <row r="1037703" hidden="1" x14ac:dyDescent="0.45"/>
    <row r="1037704" hidden="1" x14ac:dyDescent="0.45"/>
    <row r="1037705" hidden="1" x14ac:dyDescent="0.45"/>
    <row r="1037706" hidden="1" x14ac:dyDescent="0.45"/>
    <row r="1037707" hidden="1" x14ac:dyDescent="0.45"/>
    <row r="1037708" hidden="1" x14ac:dyDescent="0.45"/>
    <row r="1037709" hidden="1" x14ac:dyDescent="0.45"/>
    <row r="1037710" hidden="1" x14ac:dyDescent="0.45"/>
    <row r="1037711" hidden="1" x14ac:dyDescent="0.45"/>
    <row r="1037712" hidden="1" x14ac:dyDescent="0.45"/>
    <row r="1037713" hidden="1" x14ac:dyDescent="0.45"/>
    <row r="1037714" hidden="1" x14ac:dyDescent="0.45"/>
    <row r="1037715" hidden="1" x14ac:dyDescent="0.45"/>
    <row r="1037716" hidden="1" x14ac:dyDescent="0.45"/>
    <row r="1037717" hidden="1" x14ac:dyDescent="0.45"/>
    <row r="1037718" hidden="1" x14ac:dyDescent="0.45"/>
    <row r="1037719" hidden="1" x14ac:dyDescent="0.45"/>
    <row r="1037720" hidden="1" x14ac:dyDescent="0.45"/>
    <row r="1037721" hidden="1" x14ac:dyDescent="0.45"/>
    <row r="1037722" hidden="1" x14ac:dyDescent="0.45"/>
    <row r="1037723" hidden="1" x14ac:dyDescent="0.45"/>
    <row r="1037724" hidden="1" x14ac:dyDescent="0.45"/>
    <row r="1037725" hidden="1" x14ac:dyDescent="0.45"/>
    <row r="1037726" hidden="1" x14ac:dyDescent="0.45"/>
    <row r="1037727" hidden="1" x14ac:dyDescent="0.45"/>
    <row r="1037728" hidden="1" x14ac:dyDescent="0.45"/>
    <row r="1037729" hidden="1" x14ac:dyDescent="0.45"/>
    <row r="1037730" hidden="1" x14ac:dyDescent="0.45"/>
    <row r="1037731" hidden="1" x14ac:dyDescent="0.45"/>
    <row r="1037732" hidden="1" x14ac:dyDescent="0.45"/>
    <row r="1037733" hidden="1" x14ac:dyDescent="0.45"/>
    <row r="1037734" hidden="1" x14ac:dyDescent="0.45"/>
    <row r="1037735" hidden="1" x14ac:dyDescent="0.45"/>
    <row r="1037736" hidden="1" x14ac:dyDescent="0.45"/>
    <row r="1037737" hidden="1" x14ac:dyDescent="0.45"/>
    <row r="1037738" hidden="1" x14ac:dyDescent="0.45"/>
    <row r="1037739" hidden="1" x14ac:dyDescent="0.45"/>
    <row r="1037740" hidden="1" x14ac:dyDescent="0.45"/>
    <row r="1037741" hidden="1" x14ac:dyDescent="0.45"/>
    <row r="1037742" hidden="1" x14ac:dyDescent="0.45"/>
    <row r="1037743" hidden="1" x14ac:dyDescent="0.45"/>
    <row r="1037744" hidden="1" x14ac:dyDescent="0.45"/>
    <row r="1037745" hidden="1" x14ac:dyDescent="0.45"/>
    <row r="1037746" hidden="1" x14ac:dyDescent="0.45"/>
    <row r="1037747" hidden="1" x14ac:dyDescent="0.45"/>
    <row r="1037748" hidden="1" x14ac:dyDescent="0.45"/>
    <row r="1037749" hidden="1" x14ac:dyDescent="0.45"/>
    <row r="1037750" hidden="1" x14ac:dyDescent="0.45"/>
    <row r="1037751" hidden="1" x14ac:dyDescent="0.45"/>
    <row r="1037752" hidden="1" x14ac:dyDescent="0.45"/>
    <row r="1037753" hidden="1" x14ac:dyDescent="0.45"/>
    <row r="1037754" hidden="1" x14ac:dyDescent="0.45"/>
    <row r="1037755" hidden="1" x14ac:dyDescent="0.45"/>
    <row r="1037756" hidden="1" x14ac:dyDescent="0.45"/>
    <row r="1037757" hidden="1" x14ac:dyDescent="0.45"/>
    <row r="1037758" hidden="1" x14ac:dyDescent="0.45"/>
    <row r="1037759" hidden="1" x14ac:dyDescent="0.45"/>
    <row r="1037760" hidden="1" x14ac:dyDescent="0.45"/>
    <row r="1037761" hidden="1" x14ac:dyDescent="0.45"/>
    <row r="1037762" hidden="1" x14ac:dyDescent="0.45"/>
    <row r="1037763" hidden="1" x14ac:dyDescent="0.45"/>
    <row r="1037764" hidden="1" x14ac:dyDescent="0.45"/>
    <row r="1037765" hidden="1" x14ac:dyDescent="0.45"/>
    <row r="1037766" hidden="1" x14ac:dyDescent="0.45"/>
    <row r="1037767" hidden="1" x14ac:dyDescent="0.45"/>
    <row r="1037768" hidden="1" x14ac:dyDescent="0.45"/>
    <row r="1037769" hidden="1" x14ac:dyDescent="0.45"/>
    <row r="1037770" hidden="1" x14ac:dyDescent="0.45"/>
    <row r="1037771" hidden="1" x14ac:dyDescent="0.45"/>
    <row r="1037772" hidden="1" x14ac:dyDescent="0.45"/>
    <row r="1037773" hidden="1" x14ac:dyDescent="0.45"/>
    <row r="1037774" hidden="1" x14ac:dyDescent="0.45"/>
    <row r="1037775" hidden="1" x14ac:dyDescent="0.45"/>
    <row r="1037776" hidden="1" x14ac:dyDescent="0.45"/>
    <row r="1037777" hidden="1" x14ac:dyDescent="0.45"/>
    <row r="1037778" hidden="1" x14ac:dyDescent="0.45"/>
    <row r="1037779" hidden="1" x14ac:dyDescent="0.45"/>
    <row r="1037780" hidden="1" x14ac:dyDescent="0.45"/>
    <row r="1037781" hidden="1" x14ac:dyDescent="0.45"/>
    <row r="1037782" hidden="1" x14ac:dyDescent="0.45"/>
    <row r="1037783" hidden="1" x14ac:dyDescent="0.45"/>
    <row r="1037784" hidden="1" x14ac:dyDescent="0.45"/>
    <row r="1037785" hidden="1" x14ac:dyDescent="0.45"/>
    <row r="1037786" hidden="1" x14ac:dyDescent="0.45"/>
    <row r="1037787" hidden="1" x14ac:dyDescent="0.45"/>
    <row r="1037788" hidden="1" x14ac:dyDescent="0.45"/>
    <row r="1037789" hidden="1" x14ac:dyDescent="0.45"/>
    <row r="1037790" hidden="1" x14ac:dyDescent="0.45"/>
    <row r="1037791" hidden="1" x14ac:dyDescent="0.45"/>
    <row r="1037792" hidden="1" x14ac:dyDescent="0.45"/>
    <row r="1037793" hidden="1" x14ac:dyDescent="0.45"/>
    <row r="1037794" hidden="1" x14ac:dyDescent="0.45"/>
    <row r="1037795" hidden="1" x14ac:dyDescent="0.45"/>
    <row r="1037796" hidden="1" x14ac:dyDescent="0.45"/>
    <row r="1037797" hidden="1" x14ac:dyDescent="0.45"/>
    <row r="1037798" hidden="1" x14ac:dyDescent="0.45"/>
    <row r="1037799" hidden="1" x14ac:dyDescent="0.45"/>
    <row r="1037800" hidden="1" x14ac:dyDescent="0.45"/>
    <row r="1037801" hidden="1" x14ac:dyDescent="0.45"/>
    <row r="1037802" hidden="1" x14ac:dyDescent="0.45"/>
    <row r="1037803" hidden="1" x14ac:dyDescent="0.45"/>
    <row r="1037804" hidden="1" x14ac:dyDescent="0.45"/>
    <row r="1037805" hidden="1" x14ac:dyDescent="0.45"/>
    <row r="1037806" hidden="1" x14ac:dyDescent="0.45"/>
    <row r="1037807" hidden="1" x14ac:dyDescent="0.45"/>
    <row r="1037808" hidden="1" x14ac:dyDescent="0.45"/>
    <row r="1037809" hidden="1" x14ac:dyDescent="0.45"/>
    <row r="1037810" hidden="1" x14ac:dyDescent="0.45"/>
    <row r="1037811" hidden="1" x14ac:dyDescent="0.45"/>
    <row r="1037812" hidden="1" x14ac:dyDescent="0.45"/>
    <row r="1037813" hidden="1" x14ac:dyDescent="0.45"/>
    <row r="1037814" hidden="1" x14ac:dyDescent="0.45"/>
    <row r="1037815" hidden="1" x14ac:dyDescent="0.45"/>
    <row r="1037816" hidden="1" x14ac:dyDescent="0.45"/>
    <row r="1037817" hidden="1" x14ac:dyDescent="0.45"/>
    <row r="1037818" hidden="1" x14ac:dyDescent="0.45"/>
    <row r="1037819" hidden="1" x14ac:dyDescent="0.45"/>
    <row r="1037820" hidden="1" x14ac:dyDescent="0.45"/>
    <row r="1037821" hidden="1" x14ac:dyDescent="0.45"/>
    <row r="1037822" hidden="1" x14ac:dyDescent="0.45"/>
    <row r="1037823" hidden="1" x14ac:dyDescent="0.45"/>
    <row r="1037824" hidden="1" x14ac:dyDescent="0.45"/>
    <row r="1037825" hidden="1" x14ac:dyDescent="0.45"/>
    <row r="1037826" hidden="1" x14ac:dyDescent="0.45"/>
    <row r="1037827" hidden="1" x14ac:dyDescent="0.45"/>
    <row r="1037828" hidden="1" x14ac:dyDescent="0.45"/>
    <row r="1037829" hidden="1" x14ac:dyDescent="0.45"/>
    <row r="1037830" hidden="1" x14ac:dyDescent="0.45"/>
    <row r="1037831" hidden="1" x14ac:dyDescent="0.45"/>
    <row r="1037832" hidden="1" x14ac:dyDescent="0.45"/>
    <row r="1037833" hidden="1" x14ac:dyDescent="0.45"/>
    <row r="1037834" hidden="1" x14ac:dyDescent="0.45"/>
    <row r="1037835" hidden="1" x14ac:dyDescent="0.45"/>
    <row r="1037836" hidden="1" x14ac:dyDescent="0.45"/>
    <row r="1037837" hidden="1" x14ac:dyDescent="0.45"/>
    <row r="1037838" hidden="1" x14ac:dyDescent="0.45"/>
    <row r="1037839" hidden="1" x14ac:dyDescent="0.45"/>
    <row r="1037840" hidden="1" x14ac:dyDescent="0.45"/>
    <row r="1037841" hidden="1" x14ac:dyDescent="0.45"/>
    <row r="1037842" hidden="1" x14ac:dyDescent="0.45"/>
    <row r="1037843" hidden="1" x14ac:dyDescent="0.45"/>
    <row r="1037844" hidden="1" x14ac:dyDescent="0.45"/>
    <row r="1037845" hidden="1" x14ac:dyDescent="0.45"/>
    <row r="1037846" hidden="1" x14ac:dyDescent="0.45"/>
    <row r="1037847" hidden="1" x14ac:dyDescent="0.45"/>
    <row r="1037848" hidden="1" x14ac:dyDescent="0.45"/>
    <row r="1037849" hidden="1" x14ac:dyDescent="0.45"/>
    <row r="1037850" hidden="1" x14ac:dyDescent="0.45"/>
    <row r="1037851" hidden="1" x14ac:dyDescent="0.45"/>
    <row r="1037852" hidden="1" x14ac:dyDescent="0.45"/>
    <row r="1037853" hidden="1" x14ac:dyDescent="0.45"/>
    <row r="1037854" hidden="1" x14ac:dyDescent="0.45"/>
    <row r="1037855" hidden="1" x14ac:dyDescent="0.45"/>
    <row r="1037856" hidden="1" x14ac:dyDescent="0.45"/>
    <row r="1037857" hidden="1" x14ac:dyDescent="0.45"/>
    <row r="1037858" hidden="1" x14ac:dyDescent="0.45"/>
    <row r="1037859" hidden="1" x14ac:dyDescent="0.45"/>
    <row r="1037860" hidden="1" x14ac:dyDescent="0.45"/>
    <row r="1037861" hidden="1" x14ac:dyDescent="0.45"/>
    <row r="1037862" hidden="1" x14ac:dyDescent="0.45"/>
    <row r="1037863" hidden="1" x14ac:dyDescent="0.45"/>
    <row r="1037864" hidden="1" x14ac:dyDescent="0.45"/>
    <row r="1037865" hidden="1" x14ac:dyDescent="0.45"/>
    <row r="1037866" hidden="1" x14ac:dyDescent="0.45"/>
    <row r="1037867" hidden="1" x14ac:dyDescent="0.45"/>
    <row r="1037868" hidden="1" x14ac:dyDescent="0.45"/>
    <row r="1037869" hidden="1" x14ac:dyDescent="0.45"/>
    <row r="1037870" hidden="1" x14ac:dyDescent="0.45"/>
    <row r="1037871" hidden="1" x14ac:dyDescent="0.45"/>
    <row r="1037872" hidden="1" x14ac:dyDescent="0.45"/>
    <row r="1037873" hidden="1" x14ac:dyDescent="0.45"/>
    <row r="1037874" hidden="1" x14ac:dyDescent="0.45"/>
    <row r="1037875" hidden="1" x14ac:dyDescent="0.45"/>
    <row r="1037876" hidden="1" x14ac:dyDescent="0.45"/>
    <row r="1037877" hidden="1" x14ac:dyDescent="0.45"/>
    <row r="1037878" hidden="1" x14ac:dyDescent="0.45"/>
    <row r="1037879" hidden="1" x14ac:dyDescent="0.45"/>
    <row r="1037880" hidden="1" x14ac:dyDescent="0.45"/>
    <row r="1037881" hidden="1" x14ac:dyDescent="0.45"/>
    <row r="1037882" hidden="1" x14ac:dyDescent="0.45"/>
    <row r="1037883" hidden="1" x14ac:dyDescent="0.45"/>
    <row r="1037884" hidden="1" x14ac:dyDescent="0.45"/>
    <row r="1037885" hidden="1" x14ac:dyDescent="0.45"/>
    <row r="1037886" hidden="1" x14ac:dyDescent="0.45"/>
    <row r="1037887" hidden="1" x14ac:dyDescent="0.45"/>
    <row r="1037888" hidden="1" x14ac:dyDescent="0.45"/>
    <row r="1037889" hidden="1" x14ac:dyDescent="0.45"/>
    <row r="1037890" hidden="1" x14ac:dyDescent="0.45"/>
    <row r="1037891" hidden="1" x14ac:dyDescent="0.45"/>
    <row r="1037892" hidden="1" x14ac:dyDescent="0.45"/>
    <row r="1037893" hidden="1" x14ac:dyDescent="0.45"/>
    <row r="1037894" hidden="1" x14ac:dyDescent="0.45"/>
    <row r="1037895" hidden="1" x14ac:dyDescent="0.45"/>
    <row r="1037896" hidden="1" x14ac:dyDescent="0.45"/>
    <row r="1037897" hidden="1" x14ac:dyDescent="0.45"/>
    <row r="1037898" hidden="1" x14ac:dyDescent="0.45"/>
    <row r="1037899" hidden="1" x14ac:dyDescent="0.45"/>
    <row r="1037900" hidden="1" x14ac:dyDescent="0.45"/>
    <row r="1037901" hidden="1" x14ac:dyDescent="0.45"/>
    <row r="1037902" hidden="1" x14ac:dyDescent="0.45"/>
    <row r="1037903" hidden="1" x14ac:dyDescent="0.45"/>
    <row r="1037904" hidden="1" x14ac:dyDescent="0.45"/>
    <row r="1037905" hidden="1" x14ac:dyDescent="0.45"/>
    <row r="1037906" hidden="1" x14ac:dyDescent="0.45"/>
    <row r="1037907" hidden="1" x14ac:dyDescent="0.45"/>
    <row r="1037908" hidden="1" x14ac:dyDescent="0.45"/>
    <row r="1037909" hidden="1" x14ac:dyDescent="0.45"/>
    <row r="1037910" hidden="1" x14ac:dyDescent="0.45"/>
    <row r="1037911" hidden="1" x14ac:dyDescent="0.45"/>
    <row r="1037912" hidden="1" x14ac:dyDescent="0.45"/>
    <row r="1037913" hidden="1" x14ac:dyDescent="0.45"/>
    <row r="1037914" hidden="1" x14ac:dyDescent="0.45"/>
    <row r="1037915" hidden="1" x14ac:dyDescent="0.45"/>
    <row r="1037916" hidden="1" x14ac:dyDescent="0.45"/>
    <row r="1037917" hidden="1" x14ac:dyDescent="0.45"/>
    <row r="1037918" hidden="1" x14ac:dyDescent="0.45"/>
    <row r="1037919" hidden="1" x14ac:dyDescent="0.45"/>
    <row r="1037920" hidden="1" x14ac:dyDescent="0.45"/>
    <row r="1037921" hidden="1" x14ac:dyDescent="0.45"/>
    <row r="1037922" hidden="1" x14ac:dyDescent="0.45"/>
    <row r="1037923" hidden="1" x14ac:dyDescent="0.45"/>
    <row r="1037924" hidden="1" x14ac:dyDescent="0.45"/>
    <row r="1037925" hidden="1" x14ac:dyDescent="0.45"/>
    <row r="1037926" hidden="1" x14ac:dyDescent="0.45"/>
    <row r="1037927" hidden="1" x14ac:dyDescent="0.45"/>
    <row r="1037928" hidden="1" x14ac:dyDescent="0.45"/>
    <row r="1037929" hidden="1" x14ac:dyDescent="0.45"/>
    <row r="1037930" hidden="1" x14ac:dyDescent="0.45"/>
    <row r="1037931" hidden="1" x14ac:dyDescent="0.45"/>
    <row r="1037932" hidden="1" x14ac:dyDescent="0.45"/>
    <row r="1037933" hidden="1" x14ac:dyDescent="0.45"/>
    <row r="1037934" hidden="1" x14ac:dyDescent="0.45"/>
    <row r="1037935" hidden="1" x14ac:dyDescent="0.45"/>
    <row r="1037936" hidden="1" x14ac:dyDescent="0.45"/>
    <row r="1037937" hidden="1" x14ac:dyDescent="0.45"/>
    <row r="1037938" hidden="1" x14ac:dyDescent="0.45"/>
    <row r="1037939" hidden="1" x14ac:dyDescent="0.45"/>
    <row r="1037940" hidden="1" x14ac:dyDescent="0.45"/>
    <row r="1037941" hidden="1" x14ac:dyDescent="0.45"/>
    <row r="1037942" hidden="1" x14ac:dyDescent="0.45"/>
    <row r="1037943" hidden="1" x14ac:dyDescent="0.45"/>
    <row r="1037944" hidden="1" x14ac:dyDescent="0.45"/>
    <row r="1037945" hidden="1" x14ac:dyDescent="0.45"/>
    <row r="1037946" hidden="1" x14ac:dyDescent="0.45"/>
    <row r="1037947" hidden="1" x14ac:dyDescent="0.45"/>
    <row r="1037948" hidden="1" x14ac:dyDescent="0.45"/>
    <row r="1037949" hidden="1" x14ac:dyDescent="0.45"/>
    <row r="1037950" hidden="1" x14ac:dyDescent="0.45"/>
    <row r="1037951" hidden="1" x14ac:dyDescent="0.45"/>
    <row r="1037952" hidden="1" x14ac:dyDescent="0.45"/>
    <row r="1037953" hidden="1" x14ac:dyDescent="0.45"/>
    <row r="1037954" hidden="1" x14ac:dyDescent="0.45"/>
    <row r="1037955" hidden="1" x14ac:dyDescent="0.45"/>
    <row r="1037956" hidden="1" x14ac:dyDescent="0.45"/>
    <row r="1037957" hidden="1" x14ac:dyDescent="0.45"/>
    <row r="1037958" hidden="1" x14ac:dyDescent="0.45"/>
    <row r="1037959" hidden="1" x14ac:dyDescent="0.45"/>
    <row r="1037960" hidden="1" x14ac:dyDescent="0.45"/>
    <row r="1037961" hidden="1" x14ac:dyDescent="0.45"/>
    <row r="1037962" hidden="1" x14ac:dyDescent="0.45"/>
    <row r="1037963" hidden="1" x14ac:dyDescent="0.45"/>
    <row r="1037964" hidden="1" x14ac:dyDescent="0.45"/>
    <row r="1037965" hidden="1" x14ac:dyDescent="0.45"/>
    <row r="1037966" hidden="1" x14ac:dyDescent="0.45"/>
    <row r="1037967" hidden="1" x14ac:dyDescent="0.45"/>
    <row r="1037968" hidden="1" x14ac:dyDescent="0.45"/>
    <row r="1037969" hidden="1" x14ac:dyDescent="0.45"/>
    <row r="1037970" hidden="1" x14ac:dyDescent="0.45"/>
    <row r="1037971" hidden="1" x14ac:dyDescent="0.45"/>
    <row r="1037972" hidden="1" x14ac:dyDescent="0.45"/>
    <row r="1037973" hidden="1" x14ac:dyDescent="0.45"/>
    <row r="1037974" hidden="1" x14ac:dyDescent="0.45"/>
    <row r="1037975" hidden="1" x14ac:dyDescent="0.45"/>
    <row r="1037976" hidden="1" x14ac:dyDescent="0.45"/>
    <row r="1037977" hidden="1" x14ac:dyDescent="0.45"/>
    <row r="1037978" hidden="1" x14ac:dyDescent="0.45"/>
    <row r="1037979" hidden="1" x14ac:dyDescent="0.45"/>
    <row r="1037980" hidden="1" x14ac:dyDescent="0.45"/>
    <row r="1037981" hidden="1" x14ac:dyDescent="0.45"/>
    <row r="1037982" hidden="1" x14ac:dyDescent="0.45"/>
    <row r="1037983" hidden="1" x14ac:dyDescent="0.45"/>
    <row r="1037984" hidden="1" x14ac:dyDescent="0.45"/>
    <row r="1037985" hidden="1" x14ac:dyDescent="0.45"/>
    <row r="1037986" hidden="1" x14ac:dyDescent="0.45"/>
    <row r="1037987" hidden="1" x14ac:dyDescent="0.45"/>
    <row r="1037988" hidden="1" x14ac:dyDescent="0.45"/>
    <row r="1037989" hidden="1" x14ac:dyDescent="0.45"/>
    <row r="1037990" hidden="1" x14ac:dyDescent="0.45"/>
    <row r="1037991" hidden="1" x14ac:dyDescent="0.45"/>
    <row r="1037992" hidden="1" x14ac:dyDescent="0.45"/>
    <row r="1037993" hidden="1" x14ac:dyDescent="0.45"/>
    <row r="1037994" hidden="1" x14ac:dyDescent="0.45"/>
    <row r="1037995" hidden="1" x14ac:dyDescent="0.45"/>
    <row r="1037996" hidden="1" x14ac:dyDescent="0.45"/>
    <row r="1037997" hidden="1" x14ac:dyDescent="0.45"/>
    <row r="1037998" hidden="1" x14ac:dyDescent="0.45"/>
    <row r="1037999" hidden="1" x14ac:dyDescent="0.45"/>
    <row r="1038000" hidden="1" x14ac:dyDescent="0.45"/>
    <row r="1038001" hidden="1" x14ac:dyDescent="0.45"/>
    <row r="1038002" hidden="1" x14ac:dyDescent="0.45"/>
    <row r="1038003" hidden="1" x14ac:dyDescent="0.45"/>
    <row r="1038004" hidden="1" x14ac:dyDescent="0.45"/>
    <row r="1038005" hidden="1" x14ac:dyDescent="0.45"/>
    <row r="1038006" hidden="1" x14ac:dyDescent="0.45"/>
    <row r="1038007" hidden="1" x14ac:dyDescent="0.45"/>
    <row r="1038008" hidden="1" x14ac:dyDescent="0.45"/>
    <row r="1038009" hidden="1" x14ac:dyDescent="0.45"/>
    <row r="1038010" hidden="1" x14ac:dyDescent="0.45"/>
    <row r="1038011" hidden="1" x14ac:dyDescent="0.45"/>
    <row r="1038012" hidden="1" x14ac:dyDescent="0.45"/>
    <row r="1038013" hidden="1" x14ac:dyDescent="0.45"/>
    <row r="1038014" hidden="1" x14ac:dyDescent="0.45"/>
    <row r="1038015" hidden="1" x14ac:dyDescent="0.45"/>
    <row r="1038016" hidden="1" x14ac:dyDescent="0.45"/>
    <row r="1038017" hidden="1" x14ac:dyDescent="0.45"/>
    <row r="1038018" hidden="1" x14ac:dyDescent="0.45"/>
    <row r="1038019" hidden="1" x14ac:dyDescent="0.45"/>
    <row r="1038020" hidden="1" x14ac:dyDescent="0.45"/>
    <row r="1038021" hidden="1" x14ac:dyDescent="0.45"/>
    <row r="1038022" hidden="1" x14ac:dyDescent="0.45"/>
    <row r="1038023" hidden="1" x14ac:dyDescent="0.45"/>
    <row r="1038024" hidden="1" x14ac:dyDescent="0.45"/>
    <row r="1038025" hidden="1" x14ac:dyDescent="0.45"/>
    <row r="1038026" hidden="1" x14ac:dyDescent="0.45"/>
    <row r="1038027" hidden="1" x14ac:dyDescent="0.45"/>
    <row r="1038028" hidden="1" x14ac:dyDescent="0.45"/>
    <row r="1038029" hidden="1" x14ac:dyDescent="0.45"/>
    <row r="1038030" hidden="1" x14ac:dyDescent="0.45"/>
    <row r="1038031" hidden="1" x14ac:dyDescent="0.45"/>
    <row r="1038032" hidden="1" x14ac:dyDescent="0.45"/>
    <row r="1038033" hidden="1" x14ac:dyDescent="0.45"/>
    <row r="1038034" hidden="1" x14ac:dyDescent="0.45"/>
    <row r="1038035" hidden="1" x14ac:dyDescent="0.45"/>
    <row r="1038036" hidden="1" x14ac:dyDescent="0.45"/>
    <row r="1038037" hidden="1" x14ac:dyDescent="0.45"/>
    <row r="1038038" hidden="1" x14ac:dyDescent="0.45"/>
    <row r="1038039" hidden="1" x14ac:dyDescent="0.45"/>
    <row r="1038040" hidden="1" x14ac:dyDescent="0.45"/>
    <row r="1038041" hidden="1" x14ac:dyDescent="0.45"/>
    <row r="1038042" hidden="1" x14ac:dyDescent="0.45"/>
    <row r="1038043" hidden="1" x14ac:dyDescent="0.45"/>
    <row r="1038044" hidden="1" x14ac:dyDescent="0.45"/>
    <row r="1038045" hidden="1" x14ac:dyDescent="0.45"/>
    <row r="1038046" hidden="1" x14ac:dyDescent="0.45"/>
    <row r="1038047" hidden="1" x14ac:dyDescent="0.45"/>
    <row r="1038048" hidden="1" x14ac:dyDescent="0.45"/>
    <row r="1038049" hidden="1" x14ac:dyDescent="0.45"/>
    <row r="1038050" hidden="1" x14ac:dyDescent="0.45"/>
    <row r="1038051" hidden="1" x14ac:dyDescent="0.45"/>
    <row r="1038052" hidden="1" x14ac:dyDescent="0.45"/>
    <row r="1038053" hidden="1" x14ac:dyDescent="0.45"/>
    <row r="1038054" hidden="1" x14ac:dyDescent="0.45"/>
    <row r="1038055" hidden="1" x14ac:dyDescent="0.45"/>
    <row r="1038056" hidden="1" x14ac:dyDescent="0.45"/>
    <row r="1038057" hidden="1" x14ac:dyDescent="0.45"/>
    <row r="1038058" hidden="1" x14ac:dyDescent="0.45"/>
    <row r="1038059" hidden="1" x14ac:dyDescent="0.45"/>
    <row r="1038060" hidden="1" x14ac:dyDescent="0.45"/>
    <row r="1038061" hidden="1" x14ac:dyDescent="0.45"/>
    <row r="1038062" hidden="1" x14ac:dyDescent="0.45"/>
    <row r="1038063" hidden="1" x14ac:dyDescent="0.45"/>
    <row r="1038064" hidden="1" x14ac:dyDescent="0.45"/>
    <row r="1038065" hidden="1" x14ac:dyDescent="0.45"/>
    <row r="1038066" hidden="1" x14ac:dyDescent="0.45"/>
    <row r="1038067" hidden="1" x14ac:dyDescent="0.45"/>
    <row r="1038068" hidden="1" x14ac:dyDescent="0.45"/>
    <row r="1038069" hidden="1" x14ac:dyDescent="0.45"/>
    <row r="1038070" hidden="1" x14ac:dyDescent="0.45"/>
    <row r="1038071" hidden="1" x14ac:dyDescent="0.45"/>
    <row r="1038072" hidden="1" x14ac:dyDescent="0.45"/>
    <row r="1038073" hidden="1" x14ac:dyDescent="0.45"/>
    <row r="1038074" hidden="1" x14ac:dyDescent="0.45"/>
    <row r="1038075" hidden="1" x14ac:dyDescent="0.45"/>
    <row r="1038076" hidden="1" x14ac:dyDescent="0.45"/>
    <row r="1038077" hidden="1" x14ac:dyDescent="0.45"/>
    <row r="1038078" hidden="1" x14ac:dyDescent="0.45"/>
    <row r="1038079" hidden="1" x14ac:dyDescent="0.45"/>
    <row r="1038080" hidden="1" x14ac:dyDescent="0.45"/>
    <row r="1038081" hidden="1" x14ac:dyDescent="0.45"/>
    <row r="1038082" hidden="1" x14ac:dyDescent="0.45"/>
    <row r="1038083" hidden="1" x14ac:dyDescent="0.45"/>
    <row r="1038084" hidden="1" x14ac:dyDescent="0.45"/>
    <row r="1038085" hidden="1" x14ac:dyDescent="0.45"/>
    <row r="1038086" hidden="1" x14ac:dyDescent="0.45"/>
    <row r="1038087" hidden="1" x14ac:dyDescent="0.45"/>
    <row r="1038088" hidden="1" x14ac:dyDescent="0.45"/>
    <row r="1038089" hidden="1" x14ac:dyDescent="0.45"/>
    <row r="1038090" hidden="1" x14ac:dyDescent="0.45"/>
    <row r="1038091" hidden="1" x14ac:dyDescent="0.45"/>
    <row r="1038092" hidden="1" x14ac:dyDescent="0.45"/>
    <row r="1038093" hidden="1" x14ac:dyDescent="0.45"/>
    <row r="1038094" hidden="1" x14ac:dyDescent="0.45"/>
    <row r="1038095" hidden="1" x14ac:dyDescent="0.45"/>
    <row r="1038096" hidden="1" x14ac:dyDescent="0.45"/>
    <row r="1038097" hidden="1" x14ac:dyDescent="0.45"/>
    <row r="1038098" hidden="1" x14ac:dyDescent="0.45"/>
    <row r="1038099" hidden="1" x14ac:dyDescent="0.45"/>
    <row r="1038100" hidden="1" x14ac:dyDescent="0.45"/>
    <row r="1038101" hidden="1" x14ac:dyDescent="0.45"/>
    <row r="1038102" hidden="1" x14ac:dyDescent="0.45"/>
    <row r="1038103" hidden="1" x14ac:dyDescent="0.45"/>
    <row r="1038104" hidden="1" x14ac:dyDescent="0.45"/>
    <row r="1038105" hidden="1" x14ac:dyDescent="0.45"/>
    <row r="1038106" hidden="1" x14ac:dyDescent="0.45"/>
    <row r="1038107" hidden="1" x14ac:dyDescent="0.45"/>
    <row r="1038108" hidden="1" x14ac:dyDescent="0.45"/>
    <row r="1038109" hidden="1" x14ac:dyDescent="0.45"/>
    <row r="1038110" hidden="1" x14ac:dyDescent="0.45"/>
    <row r="1038111" hidden="1" x14ac:dyDescent="0.45"/>
    <row r="1038112" hidden="1" x14ac:dyDescent="0.45"/>
    <row r="1038113" hidden="1" x14ac:dyDescent="0.45"/>
    <row r="1038114" hidden="1" x14ac:dyDescent="0.45"/>
    <row r="1038115" hidden="1" x14ac:dyDescent="0.45"/>
    <row r="1038116" hidden="1" x14ac:dyDescent="0.45"/>
    <row r="1038117" hidden="1" x14ac:dyDescent="0.45"/>
    <row r="1038118" hidden="1" x14ac:dyDescent="0.45"/>
    <row r="1038119" hidden="1" x14ac:dyDescent="0.45"/>
    <row r="1038120" hidden="1" x14ac:dyDescent="0.45"/>
    <row r="1038121" hidden="1" x14ac:dyDescent="0.45"/>
    <row r="1038122" hidden="1" x14ac:dyDescent="0.45"/>
    <row r="1038123" hidden="1" x14ac:dyDescent="0.45"/>
    <row r="1038124" hidden="1" x14ac:dyDescent="0.45"/>
    <row r="1038125" hidden="1" x14ac:dyDescent="0.45"/>
    <row r="1038126" hidden="1" x14ac:dyDescent="0.45"/>
    <row r="1038127" hidden="1" x14ac:dyDescent="0.45"/>
    <row r="1038128" hidden="1" x14ac:dyDescent="0.45"/>
    <row r="1038129" hidden="1" x14ac:dyDescent="0.45"/>
    <row r="1038130" hidden="1" x14ac:dyDescent="0.45"/>
    <row r="1038131" hidden="1" x14ac:dyDescent="0.45"/>
    <row r="1038132" hidden="1" x14ac:dyDescent="0.45"/>
    <row r="1038133" hidden="1" x14ac:dyDescent="0.45"/>
    <row r="1038134" hidden="1" x14ac:dyDescent="0.45"/>
    <row r="1038135" hidden="1" x14ac:dyDescent="0.45"/>
    <row r="1038136" hidden="1" x14ac:dyDescent="0.45"/>
    <row r="1038137" hidden="1" x14ac:dyDescent="0.45"/>
    <row r="1038138" hidden="1" x14ac:dyDescent="0.45"/>
    <row r="1038139" hidden="1" x14ac:dyDescent="0.45"/>
    <row r="1038140" hidden="1" x14ac:dyDescent="0.45"/>
    <row r="1038141" hidden="1" x14ac:dyDescent="0.45"/>
    <row r="1038142" hidden="1" x14ac:dyDescent="0.45"/>
    <row r="1038143" hidden="1" x14ac:dyDescent="0.45"/>
    <row r="1038144" hidden="1" x14ac:dyDescent="0.45"/>
    <row r="1038145" hidden="1" x14ac:dyDescent="0.45"/>
    <row r="1038146" hidden="1" x14ac:dyDescent="0.45"/>
    <row r="1038147" hidden="1" x14ac:dyDescent="0.45"/>
    <row r="1038148" hidden="1" x14ac:dyDescent="0.45"/>
    <row r="1038149" hidden="1" x14ac:dyDescent="0.45"/>
    <row r="1038150" hidden="1" x14ac:dyDescent="0.45"/>
    <row r="1038151" hidden="1" x14ac:dyDescent="0.45"/>
    <row r="1038152" hidden="1" x14ac:dyDescent="0.45"/>
    <row r="1038153" hidden="1" x14ac:dyDescent="0.45"/>
    <row r="1038154" hidden="1" x14ac:dyDescent="0.45"/>
    <row r="1038155" hidden="1" x14ac:dyDescent="0.45"/>
    <row r="1038156" hidden="1" x14ac:dyDescent="0.45"/>
    <row r="1038157" hidden="1" x14ac:dyDescent="0.45"/>
    <row r="1038158" hidden="1" x14ac:dyDescent="0.45"/>
    <row r="1038159" hidden="1" x14ac:dyDescent="0.45"/>
    <row r="1038160" hidden="1" x14ac:dyDescent="0.45"/>
    <row r="1038161" hidden="1" x14ac:dyDescent="0.45"/>
    <row r="1038162" hidden="1" x14ac:dyDescent="0.45"/>
    <row r="1038163" hidden="1" x14ac:dyDescent="0.45"/>
    <row r="1038164" hidden="1" x14ac:dyDescent="0.45"/>
    <row r="1038165" hidden="1" x14ac:dyDescent="0.45"/>
    <row r="1038166" hidden="1" x14ac:dyDescent="0.45"/>
    <row r="1038167" hidden="1" x14ac:dyDescent="0.45"/>
    <row r="1038168" hidden="1" x14ac:dyDescent="0.45"/>
    <row r="1038169" hidden="1" x14ac:dyDescent="0.45"/>
    <row r="1038170" hidden="1" x14ac:dyDescent="0.45"/>
    <row r="1038171" hidden="1" x14ac:dyDescent="0.45"/>
    <row r="1038172" hidden="1" x14ac:dyDescent="0.45"/>
    <row r="1038173" hidden="1" x14ac:dyDescent="0.45"/>
    <row r="1038174" hidden="1" x14ac:dyDescent="0.45"/>
    <row r="1038175" hidden="1" x14ac:dyDescent="0.45"/>
    <row r="1038176" hidden="1" x14ac:dyDescent="0.45"/>
    <row r="1038177" hidden="1" x14ac:dyDescent="0.45"/>
    <row r="1038178" hidden="1" x14ac:dyDescent="0.45"/>
    <row r="1038179" hidden="1" x14ac:dyDescent="0.45"/>
    <row r="1038180" hidden="1" x14ac:dyDescent="0.45"/>
    <row r="1038181" hidden="1" x14ac:dyDescent="0.45"/>
    <row r="1038182" hidden="1" x14ac:dyDescent="0.45"/>
    <row r="1038183" hidden="1" x14ac:dyDescent="0.45"/>
    <row r="1038184" hidden="1" x14ac:dyDescent="0.45"/>
    <row r="1038185" hidden="1" x14ac:dyDescent="0.45"/>
    <row r="1038186" hidden="1" x14ac:dyDescent="0.45"/>
    <row r="1038187" hidden="1" x14ac:dyDescent="0.45"/>
    <row r="1038188" hidden="1" x14ac:dyDescent="0.45"/>
    <row r="1038189" hidden="1" x14ac:dyDescent="0.45"/>
    <row r="1038190" hidden="1" x14ac:dyDescent="0.45"/>
    <row r="1038191" hidden="1" x14ac:dyDescent="0.45"/>
    <row r="1038192" hidden="1" x14ac:dyDescent="0.45"/>
    <row r="1038193" hidden="1" x14ac:dyDescent="0.45"/>
    <row r="1038194" hidden="1" x14ac:dyDescent="0.45"/>
    <row r="1038195" hidden="1" x14ac:dyDescent="0.45"/>
    <row r="1038196" hidden="1" x14ac:dyDescent="0.45"/>
    <row r="1038197" hidden="1" x14ac:dyDescent="0.45"/>
    <row r="1038198" hidden="1" x14ac:dyDescent="0.45"/>
    <row r="1038199" hidden="1" x14ac:dyDescent="0.45"/>
    <row r="1038200" hidden="1" x14ac:dyDescent="0.45"/>
    <row r="1038201" hidden="1" x14ac:dyDescent="0.45"/>
    <row r="1038202" hidden="1" x14ac:dyDescent="0.45"/>
    <row r="1038203" hidden="1" x14ac:dyDescent="0.45"/>
    <row r="1038204" hidden="1" x14ac:dyDescent="0.45"/>
    <row r="1038205" hidden="1" x14ac:dyDescent="0.45"/>
    <row r="1038206" hidden="1" x14ac:dyDescent="0.45"/>
    <row r="1038207" hidden="1" x14ac:dyDescent="0.45"/>
    <row r="1038208" hidden="1" x14ac:dyDescent="0.45"/>
    <row r="1038209" hidden="1" x14ac:dyDescent="0.45"/>
    <row r="1038210" hidden="1" x14ac:dyDescent="0.45"/>
    <row r="1038211" hidden="1" x14ac:dyDescent="0.45"/>
    <row r="1038212" hidden="1" x14ac:dyDescent="0.45"/>
    <row r="1038213" hidden="1" x14ac:dyDescent="0.45"/>
    <row r="1038214" hidden="1" x14ac:dyDescent="0.45"/>
    <row r="1038215" hidden="1" x14ac:dyDescent="0.45"/>
    <row r="1038216" hidden="1" x14ac:dyDescent="0.45"/>
    <row r="1038217" hidden="1" x14ac:dyDescent="0.45"/>
    <row r="1038218" hidden="1" x14ac:dyDescent="0.45"/>
    <row r="1038219" hidden="1" x14ac:dyDescent="0.45"/>
    <row r="1038220" hidden="1" x14ac:dyDescent="0.45"/>
    <row r="1038221" hidden="1" x14ac:dyDescent="0.45"/>
    <row r="1038222" hidden="1" x14ac:dyDescent="0.45"/>
    <row r="1038223" hidden="1" x14ac:dyDescent="0.45"/>
    <row r="1038224" hidden="1" x14ac:dyDescent="0.45"/>
    <row r="1038225" hidden="1" x14ac:dyDescent="0.45"/>
    <row r="1038226" hidden="1" x14ac:dyDescent="0.45"/>
    <row r="1038227" hidden="1" x14ac:dyDescent="0.45"/>
    <row r="1038228" hidden="1" x14ac:dyDescent="0.45"/>
    <row r="1038229" hidden="1" x14ac:dyDescent="0.45"/>
    <row r="1038230" hidden="1" x14ac:dyDescent="0.45"/>
    <row r="1038231" hidden="1" x14ac:dyDescent="0.45"/>
    <row r="1038232" hidden="1" x14ac:dyDescent="0.45"/>
    <row r="1038233" hidden="1" x14ac:dyDescent="0.45"/>
    <row r="1038234" hidden="1" x14ac:dyDescent="0.45"/>
    <row r="1038235" hidden="1" x14ac:dyDescent="0.45"/>
    <row r="1038236" hidden="1" x14ac:dyDescent="0.45"/>
    <row r="1038237" hidden="1" x14ac:dyDescent="0.45"/>
    <row r="1038238" hidden="1" x14ac:dyDescent="0.45"/>
    <row r="1038239" hidden="1" x14ac:dyDescent="0.45"/>
    <row r="1038240" hidden="1" x14ac:dyDescent="0.45"/>
    <row r="1038241" hidden="1" x14ac:dyDescent="0.45"/>
    <row r="1038242" hidden="1" x14ac:dyDescent="0.45"/>
    <row r="1038243" hidden="1" x14ac:dyDescent="0.45"/>
    <row r="1038244" hidden="1" x14ac:dyDescent="0.45"/>
    <row r="1038245" hidden="1" x14ac:dyDescent="0.45"/>
    <row r="1038246" hidden="1" x14ac:dyDescent="0.45"/>
    <row r="1038247" hidden="1" x14ac:dyDescent="0.45"/>
    <row r="1038248" hidden="1" x14ac:dyDescent="0.45"/>
    <row r="1038249" hidden="1" x14ac:dyDescent="0.45"/>
    <row r="1038250" hidden="1" x14ac:dyDescent="0.45"/>
    <row r="1038251" hidden="1" x14ac:dyDescent="0.45"/>
    <row r="1038252" hidden="1" x14ac:dyDescent="0.45"/>
    <row r="1038253" hidden="1" x14ac:dyDescent="0.45"/>
    <row r="1038254" hidden="1" x14ac:dyDescent="0.45"/>
    <row r="1038255" hidden="1" x14ac:dyDescent="0.45"/>
    <row r="1038256" hidden="1" x14ac:dyDescent="0.45"/>
    <row r="1038257" hidden="1" x14ac:dyDescent="0.45"/>
    <row r="1038258" hidden="1" x14ac:dyDescent="0.45"/>
    <row r="1038259" hidden="1" x14ac:dyDescent="0.45"/>
    <row r="1038260" hidden="1" x14ac:dyDescent="0.45"/>
    <row r="1038261" hidden="1" x14ac:dyDescent="0.45"/>
    <row r="1038262" hidden="1" x14ac:dyDescent="0.45"/>
    <row r="1038263" hidden="1" x14ac:dyDescent="0.45"/>
    <row r="1038264" hidden="1" x14ac:dyDescent="0.45"/>
    <row r="1038265" hidden="1" x14ac:dyDescent="0.45"/>
    <row r="1038266" hidden="1" x14ac:dyDescent="0.45"/>
    <row r="1038267" hidden="1" x14ac:dyDescent="0.45"/>
    <row r="1038268" hidden="1" x14ac:dyDescent="0.45"/>
    <row r="1038269" hidden="1" x14ac:dyDescent="0.45"/>
    <row r="1038270" hidden="1" x14ac:dyDescent="0.45"/>
    <row r="1038271" hidden="1" x14ac:dyDescent="0.45"/>
    <row r="1038272" hidden="1" x14ac:dyDescent="0.45"/>
    <row r="1038273" hidden="1" x14ac:dyDescent="0.45"/>
    <row r="1038274" hidden="1" x14ac:dyDescent="0.45"/>
    <row r="1038275" hidden="1" x14ac:dyDescent="0.45"/>
    <row r="1038276" hidden="1" x14ac:dyDescent="0.45"/>
    <row r="1038277" hidden="1" x14ac:dyDescent="0.45"/>
    <row r="1038278" hidden="1" x14ac:dyDescent="0.45"/>
    <row r="1038279" hidden="1" x14ac:dyDescent="0.45"/>
    <row r="1038280" hidden="1" x14ac:dyDescent="0.45"/>
    <row r="1038281" hidden="1" x14ac:dyDescent="0.45"/>
    <row r="1038282" hidden="1" x14ac:dyDescent="0.45"/>
    <row r="1038283" hidden="1" x14ac:dyDescent="0.45"/>
    <row r="1038284" hidden="1" x14ac:dyDescent="0.45"/>
    <row r="1038285" hidden="1" x14ac:dyDescent="0.45"/>
    <row r="1038286" hidden="1" x14ac:dyDescent="0.45"/>
    <row r="1038287" hidden="1" x14ac:dyDescent="0.45"/>
    <row r="1038288" hidden="1" x14ac:dyDescent="0.45"/>
    <row r="1038289" hidden="1" x14ac:dyDescent="0.45"/>
    <row r="1038290" hidden="1" x14ac:dyDescent="0.45"/>
    <row r="1038291" hidden="1" x14ac:dyDescent="0.45"/>
    <row r="1038292" hidden="1" x14ac:dyDescent="0.45"/>
    <row r="1038293" hidden="1" x14ac:dyDescent="0.45"/>
    <row r="1038294" hidden="1" x14ac:dyDescent="0.45"/>
    <row r="1038295" hidden="1" x14ac:dyDescent="0.45"/>
    <row r="1038296" hidden="1" x14ac:dyDescent="0.45"/>
    <row r="1038297" hidden="1" x14ac:dyDescent="0.45"/>
    <row r="1038298" hidden="1" x14ac:dyDescent="0.45"/>
    <row r="1038299" hidden="1" x14ac:dyDescent="0.45"/>
    <row r="1038300" hidden="1" x14ac:dyDescent="0.45"/>
    <row r="1038301" hidden="1" x14ac:dyDescent="0.45"/>
    <row r="1038302" hidden="1" x14ac:dyDescent="0.45"/>
    <row r="1038303" hidden="1" x14ac:dyDescent="0.45"/>
    <row r="1038304" hidden="1" x14ac:dyDescent="0.45"/>
    <row r="1038305" hidden="1" x14ac:dyDescent="0.45"/>
    <row r="1038306" hidden="1" x14ac:dyDescent="0.45"/>
    <row r="1038307" hidden="1" x14ac:dyDescent="0.45"/>
    <row r="1038308" hidden="1" x14ac:dyDescent="0.45"/>
    <row r="1038309" hidden="1" x14ac:dyDescent="0.45"/>
    <row r="1038310" hidden="1" x14ac:dyDescent="0.45"/>
    <row r="1038311" hidden="1" x14ac:dyDescent="0.45"/>
    <row r="1038312" hidden="1" x14ac:dyDescent="0.45"/>
    <row r="1038313" hidden="1" x14ac:dyDescent="0.45"/>
    <row r="1038314" hidden="1" x14ac:dyDescent="0.45"/>
    <row r="1038315" hidden="1" x14ac:dyDescent="0.45"/>
    <row r="1038316" hidden="1" x14ac:dyDescent="0.45"/>
    <row r="1038317" hidden="1" x14ac:dyDescent="0.45"/>
    <row r="1038318" hidden="1" x14ac:dyDescent="0.45"/>
    <row r="1038319" hidden="1" x14ac:dyDescent="0.45"/>
    <row r="1038320" hidden="1" x14ac:dyDescent="0.45"/>
    <row r="1038321" hidden="1" x14ac:dyDescent="0.45"/>
    <row r="1038322" hidden="1" x14ac:dyDescent="0.45"/>
    <row r="1038323" hidden="1" x14ac:dyDescent="0.45"/>
    <row r="1038324" hidden="1" x14ac:dyDescent="0.45"/>
    <row r="1038325" hidden="1" x14ac:dyDescent="0.45"/>
    <row r="1038326" hidden="1" x14ac:dyDescent="0.45"/>
    <row r="1038327" hidden="1" x14ac:dyDescent="0.45"/>
    <row r="1038328" hidden="1" x14ac:dyDescent="0.45"/>
    <row r="1038329" hidden="1" x14ac:dyDescent="0.45"/>
    <row r="1038330" hidden="1" x14ac:dyDescent="0.45"/>
    <row r="1038331" hidden="1" x14ac:dyDescent="0.45"/>
    <row r="1038332" hidden="1" x14ac:dyDescent="0.45"/>
    <row r="1038333" hidden="1" x14ac:dyDescent="0.45"/>
    <row r="1038334" hidden="1" x14ac:dyDescent="0.45"/>
    <row r="1038335" hidden="1" x14ac:dyDescent="0.45"/>
    <row r="1038336" hidden="1" x14ac:dyDescent="0.45"/>
    <row r="1038337" hidden="1" x14ac:dyDescent="0.45"/>
    <row r="1038338" hidden="1" x14ac:dyDescent="0.45"/>
    <row r="1038339" hidden="1" x14ac:dyDescent="0.45"/>
    <row r="1038340" hidden="1" x14ac:dyDescent="0.45"/>
    <row r="1038341" hidden="1" x14ac:dyDescent="0.45"/>
    <row r="1038342" hidden="1" x14ac:dyDescent="0.45"/>
    <row r="1038343" hidden="1" x14ac:dyDescent="0.45"/>
    <row r="1038344" hidden="1" x14ac:dyDescent="0.45"/>
    <row r="1038345" hidden="1" x14ac:dyDescent="0.45"/>
    <row r="1038346" hidden="1" x14ac:dyDescent="0.45"/>
    <row r="1038347" hidden="1" x14ac:dyDescent="0.45"/>
    <row r="1038348" hidden="1" x14ac:dyDescent="0.45"/>
    <row r="1038349" hidden="1" x14ac:dyDescent="0.45"/>
    <row r="1038350" hidden="1" x14ac:dyDescent="0.45"/>
    <row r="1038351" hidden="1" x14ac:dyDescent="0.45"/>
    <row r="1038352" hidden="1" x14ac:dyDescent="0.45"/>
    <row r="1038353" hidden="1" x14ac:dyDescent="0.45"/>
    <row r="1038354" hidden="1" x14ac:dyDescent="0.45"/>
    <row r="1038355" hidden="1" x14ac:dyDescent="0.45"/>
    <row r="1038356" hidden="1" x14ac:dyDescent="0.45"/>
    <row r="1038357" hidden="1" x14ac:dyDescent="0.45"/>
    <row r="1038358" hidden="1" x14ac:dyDescent="0.45"/>
    <row r="1038359" hidden="1" x14ac:dyDescent="0.45"/>
    <row r="1038360" hidden="1" x14ac:dyDescent="0.45"/>
    <row r="1038361" hidden="1" x14ac:dyDescent="0.45"/>
    <row r="1038362" hidden="1" x14ac:dyDescent="0.45"/>
    <row r="1038363" hidden="1" x14ac:dyDescent="0.45"/>
    <row r="1038364" hidden="1" x14ac:dyDescent="0.45"/>
    <row r="1038365" hidden="1" x14ac:dyDescent="0.45"/>
    <row r="1038366" hidden="1" x14ac:dyDescent="0.45"/>
    <row r="1038367" hidden="1" x14ac:dyDescent="0.45"/>
    <row r="1038368" hidden="1" x14ac:dyDescent="0.45"/>
    <row r="1038369" hidden="1" x14ac:dyDescent="0.45"/>
    <row r="1038370" hidden="1" x14ac:dyDescent="0.45"/>
    <row r="1038371" hidden="1" x14ac:dyDescent="0.45"/>
    <row r="1038372" hidden="1" x14ac:dyDescent="0.45"/>
    <row r="1038373" hidden="1" x14ac:dyDescent="0.45"/>
    <row r="1038374" hidden="1" x14ac:dyDescent="0.45"/>
    <row r="1038375" hidden="1" x14ac:dyDescent="0.45"/>
    <row r="1038376" hidden="1" x14ac:dyDescent="0.45"/>
    <row r="1038377" hidden="1" x14ac:dyDescent="0.45"/>
    <row r="1038378" hidden="1" x14ac:dyDescent="0.45"/>
    <row r="1038379" hidden="1" x14ac:dyDescent="0.45"/>
    <row r="1038380" hidden="1" x14ac:dyDescent="0.45"/>
    <row r="1038381" hidden="1" x14ac:dyDescent="0.45"/>
    <row r="1038382" hidden="1" x14ac:dyDescent="0.45"/>
    <row r="1038383" hidden="1" x14ac:dyDescent="0.45"/>
    <row r="1038384" hidden="1" x14ac:dyDescent="0.45"/>
    <row r="1038385" hidden="1" x14ac:dyDescent="0.45"/>
    <row r="1038386" hidden="1" x14ac:dyDescent="0.45"/>
    <row r="1038387" hidden="1" x14ac:dyDescent="0.45"/>
    <row r="1038388" hidden="1" x14ac:dyDescent="0.45"/>
    <row r="1038389" hidden="1" x14ac:dyDescent="0.45"/>
    <row r="1038390" hidden="1" x14ac:dyDescent="0.45"/>
    <row r="1038391" hidden="1" x14ac:dyDescent="0.45"/>
    <row r="1038392" hidden="1" x14ac:dyDescent="0.45"/>
    <row r="1038393" hidden="1" x14ac:dyDescent="0.45"/>
    <row r="1038394" hidden="1" x14ac:dyDescent="0.45"/>
    <row r="1038395" hidden="1" x14ac:dyDescent="0.45"/>
    <row r="1038396" hidden="1" x14ac:dyDescent="0.45"/>
    <row r="1038397" hidden="1" x14ac:dyDescent="0.45"/>
    <row r="1038398" hidden="1" x14ac:dyDescent="0.45"/>
    <row r="1038399" hidden="1" x14ac:dyDescent="0.45"/>
    <row r="1038400" hidden="1" x14ac:dyDescent="0.45"/>
    <row r="1038401" hidden="1" x14ac:dyDescent="0.45"/>
    <row r="1038402" hidden="1" x14ac:dyDescent="0.45"/>
    <row r="1038403" hidden="1" x14ac:dyDescent="0.45"/>
    <row r="1038404" hidden="1" x14ac:dyDescent="0.45"/>
    <row r="1038405" hidden="1" x14ac:dyDescent="0.45"/>
    <row r="1038406" hidden="1" x14ac:dyDescent="0.45"/>
    <row r="1038407" hidden="1" x14ac:dyDescent="0.45"/>
    <row r="1038408" hidden="1" x14ac:dyDescent="0.45"/>
    <row r="1038409" hidden="1" x14ac:dyDescent="0.45"/>
    <row r="1038410" hidden="1" x14ac:dyDescent="0.45"/>
    <row r="1038411" hidden="1" x14ac:dyDescent="0.45"/>
    <row r="1038412" hidden="1" x14ac:dyDescent="0.45"/>
    <row r="1038413" hidden="1" x14ac:dyDescent="0.45"/>
    <row r="1038414" hidden="1" x14ac:dyDescent="0.45"/>
    <row r="1038415" hidden="1" x14ac:dyDescent="0.45"/>
    <row r="1038416" hidden="1" x14ac:dyDescent="0.45"/>
    <row r="1038417" hidden="1" x14ac:dyDescent="0.45"/>
    <row r="1038418" hidden="1" x14ac:dyDescent="0.45"/>
    <row r="1038419" hidden="1" x14ac:dyDescent="0.45"/>
    <row r="1038420" hidden="1" x14ac:dyDescent="0.45"/>
    <row r="1038421" hidden="1" x14ac:dyDescent="0.45"/>
    <row r="1038422" hidden="1" x14ac:dyDescent="0.45"/>
    <row r="1038423" hidden="1" x14ac:dyDescent="0.45"/>
    <row r="1038424" hidden="1" x14ac:dyDescent="0.45"/>
    <row r="1038425" hidden="1" x14ac:dyDescent="0.45"/>
    <row r="1038426" hidden="1" x14ac:dyDescent="0.45"/>
    <row r="1038427" hidden="1" x14ac:dyDescent="0.45"/>
    <row r="1038428" hidden="1" x14ac:dyDescent="0.45"/>
    <row r="1038429" hidden="1" x14ac:dyDescent="0.45"/>
    <row r="1038430" hidden="1" x14ac:dyDescent="0.45"/>
    <row r="1038431" hidden="1" x14ac:dyDescent="0.45"/>
    <row r="1038432" hidden="1" x14ac:dyDescent="0.45"/>
    <row r="1038433" hidden="1" x14ac:dyDescent="0.45"/>
    <row r="1038434" hidden="1" x14ac:dyDescent="0.45"/>
    <row r="1038435" hidden="1" x14ac:dyDescent="0.45"/>
    <row r="1038436" hidden="1" x14ac:dyDescent="0.45"/>
    <row r="1038437" hidden="1" x14ac:dyDescent="0.45"/>
    <row r="1038438" hidden="1" x14ac:dyDescent="0.45"/>
    <row r="1038439" hidden="1" x14ac:dyDescent="0.45"/>
    <row r="1038440" hidden="1" x14ac:dyDescent="0.45"/>
    <row r="1038441" hidden="1" x14ac:dyDescent="0.45"/>
    <row r="1038442" hidden="1" x14ac:dyDescent="0.45"/>
    <row r="1038443" hidden="1" x14ac:dyDescent="0.45"/>
    <row r="1038444" hidden="1" x14ac:dyDescent="0.45"/>
    <row r="1038445" hidden="1" x14ac:dyDescent="0.45"/>
    <row r="1038446" hidden="1" x14ac:dyDescent="0.45"/>
    <row r="1038447" hidden="1" x14ac:dyDescent="0.45"/>
    <row r="1038448" hidden="1" x14ac:dyDescent="0.45"/>
    <row r="1038449" hidden="1" x14ac:dyDescent="0.45"/>
    <row r="1038450" hidden="1" x14ac:dyDescent="0.45"/>
    <row r="1038451" hidden="1" x14ac:dyDescent="0.45"/>
    <row r="1038452" hidden="1" x14ac:dyDescent="0.45"/>
    <row r="1038453" hidden="1" x14ac:dyDescent="0.45"/>
    <row r="1038454" hidden="1" x14ac:dyDescent="0.45"/>
    <row r="1038455" hidden="1" x14ac:dyDescent="0.45"/>
    <row r="1038456" hidden="1" x14ac:dyDescent="0.45"/>
    <row r="1038457" hidden="1" x14ac:dyDescent="0.45"/>
    <row r="1038458" hidden="1" x14ac:dyDescent="0.45"/>
    <row r="1038459" hidden="1" x14ac:dyDescent="0.45"/>
    <row r="1038460" hidden="1" x14ac:dyDescent="0.45"/>
    <row r="1038461" hidden="1" x14ac:dyDescent="0.45"/>
    <row r="1038462" hidden="1" x14ac:dyDescent="0.45"/>
    <row r="1038463" hidden="1" x14ac:dyDescent="0.45"/>
    <row r="1038464" hidden="1" x14ac:dyDescent="0.45"/>
    <row r="1038465" hidden="1" x14ac:dyDescent="0.45"/>
    <row r="1038466" hidden="1" x14ac:dyDescent="0.45"/>
    <row r="1038467" hidden="1" x14ac:dyDescent="0.45"/>
    <row r="1038468" hidden="1" x14ac:dyDescent="0.45"/>
    <row r="1038469" hidden="1" x14ac:dyDescent="0.45"/>
    <row r="1038470" hidden="1" x14ac:dyDescent="0.45"/>
    <row r="1038471" hidden="1" x14ac:dyDescent="0.45"/>
    <row r="1038472" hidden="1" x14ac:dyDescent="0.45"/>
    <row r="1038473" hidden="1" x14ac:dyDescent="0.45"/>
    <row r="1038474" hidden="1" x14ac:dyDescent="0.45"/>
    <row r="1038475" hidden="1" x14ac:dyDescent="0.45"/>
    <row r="1038476" hidden="1" x14ac:dyDescent="0.45"/>
    <row r="1038477" hidden="1" x14ac:dyDescent="0.45"/>
    <row r="1038478" hidden="1" x14ac:dyDescent="0.45"/>
    <row r="1038479" hidden="1" x14ac:dyDescent="0.45"/>
    <row r="1038480" hidden="1" x14ac:dyDescent="0.45"/>
    <row r="1038481" hidden="1" x14ac:dyDescent="0.45"/>
    <row r="1038482" hidden="1" x14ac:dyDescent="0.45"/>
    <row r="1038483" hidden="1" x14ac:dyDescent="0.45"/>
    <row r="1038484" hidden="1" x14ac:dyDescent="0.45"/>
    <row r="1038485" hidden="1" x14ac:dyDescent="0.45"/>
    <row r="1038486" hidden="1" x14ac:dyDescent="0.45"/>
    <row r="1038487" hidden="1" x14ac:dyDescent="0.45"/>
    <row r="1038488" hidden="1" x14ac:dyDescent="0.45"/>
    <row r="1038489" hidden="1" x14ac:dyDescent="0.45"/>
    <row r="1038490" hidden="1" x14ac:dyDescent="0.45"/>
    <row r="1038491" hidden="1" x14ac:dyDescent="0.45"/>
    <row r="1038492" hidden="1" x14ac:dyDescent="0.45"/>
    <row r="1038493" hidden="1" x14ac:dyDescent="0.45"/>
    <row r="1038494" hidden="1" x14ac:dyDescent="0.45"/>
    <row r="1038495" hidden="1" x14ac:dyDescent="0.45"/>
    <row r="1038496" hidden="1" x14ac:dyDescent="0.45"/>
    <row r="1038497" hidden="1" x14ac:dyDescent="0.45"/>
    <row r="1038498" hidden="1" x14ac:dyDescent="0.45"/>
    <row r="1038499" hidden="1" x14ac:dyDescent="0.45"/>
    <row r="1038500" hidden="1" x14ac:dyDescent="0.45"/>
    <row r="1038501" hidden="1" x14ac:dyDescent="0.45"/>
    <row r="1038502" hidden="1" x14ac:dyDescent="0.45"/>
    <row r="1038503" hidden="1" x14ac:dyDescent="0.45"/>
    <row r="1038504" hidden="1" x14ac:dyDescent="0.45"/>
    <row r="1038505" hidden="1" x14ac:dyDescent="0.45"/>
    <row r="1038506" hidden="1" x14ac:dyDescent="0.45"/>
    <row r="1038507" hidden="1" x14ac:dyDescent="0.45"/>
    <row r="1038508" hidden="1" x14ac:dyDescent="0.45"/>
    <row r="1038509" hidden="1" x14ac:dyDescent="0.45"/>
    <row r="1038510" hidden="1" x14ac:dyDescent="0.45"/>
    <row r="1038511" hidden="1" x14ac:dyDescent="0.45"/>
    <row r="1038512" hidden="1" x14ac:dyDescent="0.45"/>
    <row r="1038513" hidden="1" x14ac:dyDescent="0.45"/>
    <row r="1038514" hidden="1" x14ac:dyDescent="0.45"/>
    <row r="1038515" hidden="1" x14ac:dyDescent="0.45"/>
    <row r="1038516" hidden="1" x14ac:dyDescent="0.45"/>
    <row r="1038517" hidden="1" x14ac:dyDescent="0.45"/>
    <row r="1038518" hidden="1" x14ac:dyDescent="0.45"/>
    <row r="1038519" hidden="1" x14ac:dyDescent="0.45"/>
    <row r="1038520" hidden="1" x14ac:dyDescent="0.45"/>
    <row r="1038521" hidden="1" x14ac:dyDescent="0.45"/>
    <row r="1038522" hidden="1" x14ac:dyDescent="0.45"/>
    <row r="1038523" hidden="1" x14ac:dyDescent="0.45"/>
    <row r="1038524" hidden="1" x14ac:dyDescent="0.45"/>
    <row r="1038525" hidden="1" x14ac:dyDescent="0.45"/>
    <row r="1038526" hidden="1" x14ac:dyDescent="0.45"/>
    <row r="1038527" hidden="1" x14ac:dyDescent="0.45"/>
    <row r="1038528" hidden="1" x14ac:dyDescent="0.45"/>
    <row r="1038529" hidden="1" x14ac:dyDescent="0.45"/>
    <row r="1038530" hidden="1" x14ac:dyDescent="0.45"/>
    <row r="1038531" hidden="1" x14ac:dyDescent="0.45"/>
    <row r="1038532" hidden="1" x14ac:dyDescent="0.45"/>
    <row r="1038533" hidden="1" x14ac:dyDescent="0.45"/>
    <row r="1038534" hidden="1" x14ac:dyDescent="0.45"/>
    <row r="1038535" hidden="1" x14ac:dyDescent="0.45"/>
    <row r="1038536" hidden="1" x14ac:dyDescent="0.45"/>
    <row r="1038537" hidden="1" x14ac:dyDescent="0.45"/>
    <row r="1038538" hidden="1" x14ac:dyDescent="0.45"/>
    <row r="1038539" hidden="1" x14ac:dyDescent="0.45"/>
    <row r="1038540" hidden="1" x14ac:dyDescent="0.45"/>
    <row r="1038541" hidden="1" x14ac:dyDescent="0.45"/>
    <row r="1038542" hidden="1" x14ac:dyDescent="0.45"/>
    <row r="1038543" hidden="1" x14ac:dyDescent="0.45"/>
    <row r="1038544" hidden="1" x14ac:dyDescent="0.45"/>
    <row r="1038545" hidden="1" x14ac:dyDescent="0.45"/>
    <row r="1038546" hidden="1" x14ac:dyDescent="0.45"/>
    <row r="1038547" hidden="1" x14ac:dyDescent="0.45"/>
    <row r="1038548" hidden="1" x14ac:dyDescent="0.45"/>
    <row r="1038549" hidden="1" x14ac:dyDescent="0.45"/>
    <row r="1038550" hidden="1" x14ac:dyDescent="0.45"/>
    <row r="1038551" hidden="1" x14ac:dyDescent="0.45"/>
    <row r="1038552" hidden="1" x14ac:dyDescent="0.45"/>
    <row r="1038553" hidden="1" x14ac:dyDescent="0.45"/>
    <row r="1038554" hidden="1" x14ac:dyDescent="0.45"/>
    <row r="1038555" hidden="1" x14ac:dyDescent="0.45"/>
    <row r="1038556" hidden="1" x14ac:dyDescent="0.45"/>
    <row r="1038557" hidden="1" x14ac:dyDescent="0.45"/>
    <row r="1038558" hidden="1" x14ac:dyDescent="0.45"/>
    <row r="1038559" hidden="1" x14ac:dyDescent="0.45"/>
    <row r="1038560" hidden="1" x14ac:dyDescent="0.45"/>
    <row r="1038561" hidden="1" x14ac:dyDescent="0.45"/>
    <row r="1038562" hidden="1" x14ac:dyDescent="0.45"/>
    <row r="1038563" hidden="1" x14ac:dyDescent="0.45"/>
    <row r="1038564" hidden="1" x14ac:dyDescent="0.45"/>
    <row r="1038565" hidden="1" x14ac:dyDescent="0.45"/>
    <row r="1038566" hidden="1" x14ac:dyDescent="0.45"/>
    <row r="1038567" hidden="1" x14ac:dyDescent="0.45"/>
    <row r="1038568" hidden="1" x14ac:dyDescent="0.45"/>
    <row r="1038569" hidden="1" x14ac:dyDescent="0.45"/>
    <row r="1038570" hidden="1" x14ac:dyDescent="0.45"/>
    <row r="1038571" hidden="1" x14ac:dyDescent="0.45"/>
    <row r="1038572" hidden="1" x14ac:dyDescent="0.45"/>
    <row r="1038573" hidden="1" x14ac:dyDescent="0.45"/>
    <row r="1038574" hidden="1" x14ac:dyDescent="0.45"/>
    <row r="1038575" hidden="1" x14ac:dyDescent="0.45"/>
    <row r="1038576" hidden="1" x14ac:dyDescent="0.45"/>
    <row r="1038577" hidden="1" x14ac:dyDescent="0.45"/>
    <row r="1038578" hidden="1" x14ac:dyDescent="0.45"/>
    <row r="1038579" hidden="1" x14ac:dyDescent="0.45"/>
    <row r="1038580" hidden="1" x14ac:dyDescent="0.45"/>
    <row r="1038581" hidden="1" x14ac:dyDescent="0.45"/>
    <row r="1038582" hidden="1" x14ac:dyDescent="0.45"/>
    <row r="1038583" hidden="1" x14ac:dyDescent="0.45"/>
    <row r="1038584" hidden="1" x14ac:dyDescent="0.45"/>
    <row r="1038585" hidden="1" x14ac:dyDescent="0.45"/>
    <row r="1038586" hidden="1" x14ac:dyDescent="0.45"/>
    <row r="1038587" hidden="1" x14ac:dyDescent="0.45"/>
    <row r="1038588" hidden="1" x14ac:dyDescent="0.45"/>
    <row r="1038589" hidden="1" x14ac:dyDescent="0.45"/>
    <row r="1038590" hidden="1" x14ac:dyDescent="0.45"/>
    <row r="1038591" hidden="1" x14ac:dyDescent="0.45"/>
    <row r="1038592" hidden="1" x14ac:dyDescent="0.45"/>
    <row r="1038593" hidden="1" x14ac:dyDescent="0.45"/>
    <row r="1038594" hidden="1" x14ac:dyDescent="0.45"/>
    <row r="1038595" hidden="1" x14ac:dyDescent="0.45"/>
    <row r="1038596" hidden="1" x14ac:dyDescent="0.45"/>
    <row r="1038597" hidden="1" x14ac:dyDescent="0.45"/>
    <row r="1038598" hidden="1" x14ac:dyDescent="0.45"/>
    <row r="1038599" hidden="1" x14ac:dyDescent="0.45"/>
    <row r="1038600" hidden="1" x14ac:dyDescent="0.45"/>
    <row r="1038601" hidden="1" x14ac:dyDescent="0.45"/>
    <row r="1038602" hidden="1" x14ac:dyDescent="0.45"/>
    <row r="1038603" hidden="1" x14ac:dyDescent="0.45"/>
    <row r="1038604" hidden="1" x14ac:dyDescent="0.45"/>
    <row r="1038605" hidden="1" x14ac:dyDescent="0.45"/>
    <row r="1038606" hidden="1" x14ac:dyDescent="0.45"/>
    <row r="1038607" hidden="1" x14ac:dyDescent="0.45"/>
    <row r="1038608" hidden="1" x14ac:dyDescent="0.45"/>
    <row r="1038609" hidden="1" x14ac:dyDescent="0.45"/>
    <row r="1038610" hidden="1" x14ac:dyDescent="0.45"/>
    <row r="1038611" hidden="1" x14ac:dyDescent="0.45"/>
    <row r="1038612" hidden="1" x14ac:dyDescent="0.45"/>
    <row r="1038613" hidden="1" x14ac:dyDescent="0.45"/>
    <row r="1038614" hidden="1" x14ac:dyDescent="0.45"/>
    <row r="1038615" hidden="1" x14ac:dyDescent="0.45"/>
    <row r="1038616" hidden="1" x14ac:dyDescent="0.45"/>
    <row r="1038617" hidden="1" x14ac:dyDescent="0.45"/>
    <row r="1038618" hidden="1" x14ac:dyDescent="0.45"/>
    <row r="1038619" hidden="1" x14ac:dyDescent="0.45"/>
    <row r="1038620" hidden="1" x14ac:dyDescent="0.45"/>
    <row r="1038621" hidden="1" x14ac:dyDescent="0.45"/>
    <row r="1038622" hidden="1" x14ac:dyDescent="0.45"/>
    <row r="1038623" hidden="1" x14ac:dyDescent="0.45"/>
    <row r="1038624" hidden="1" x14ac:dyDescent="0.45"/>
    <row r="1038625" hidden="1" x14ac:dyDescent="0.45"/>
    <row r="1038626" hidden="1" x14ac:dyDescent="0.45"/>
    <row r="1038627" hidden="1" x14ac:dyDescent="0.45"/>
    <row r="1038628" hidden="1" x14ac:dyDescent="0.45"/>
    <row r="1038629" hidden="1" x14ac:dyDescent="0.45"/>
    <row r="1038630" hidden="1" x14ac:dyDescent="0.45"/>
    <row r="1038631" hidden="1" x14ac:dyDescent="0.45"/>
    <row r="1038632" hidden="1" x14ac:dyDescent="0.45"/>
    <row r="1038633" hidden="1" x14ac:dyDescent="0.45"/>
    <row r="1038634" hidden="1" x14ac:dyDescent="0.45"/>
    <row r="1038635" hidden="1" x14ac:dyDescent="0.45"/>
    <row r="1038636" hidden="1" x14ac:dyDescent="0.45"/>
    <row r="1038637" hidden="1" x14ac:dyDescent="0.45"/>
    <row r="1038638" hidden="1" x14ac:dyDescent="0.45"/>
    <row r="1038639" hidden="1" x14ac:dyDescent="0.45"/>
    <row r="1038640" hidden="1" x14ac:dyDescent="0.45"/>
    <row r="1038641" hidden="1" x14ac:dyDescent="0.45"/>
    <row r="1038642" hidden="1" x14ac:dyDescent="0.45"/>
    <row r="1038643" hidden="1" x14ac:dyDescent="0.45"/>
    <row r="1038644" hidden="1" x14ac:dyDescent="0.45"/>
    <row r="1038645" hidden="1" x14ac:dyDescent="0.45"/>
    <row r="1038646" hidden="1" x14ac:dyDescent="0.45"/>
    <row r="1038647" hidden="1" x14ac:dyDescent="0.45"/>
    <row r="1038648" hidden="1" x14ac:dyDescent="0.45"/>
    <row r="1038649" hidden="1" x14ac:dyDescent="0.45"/>
    <row r="1038650" hidden="1" x14ac:dyDescent="0.45"/>
    <row r="1038651" hidden="1" x14ac:dyDescent="0.45"/>
    <row r="1038652" hidden="1" x14ac:dyDescent="0.45"/>
    <row r="1038653" hidden="1" x14ac:dyDescent="0.45"/>
    <row r="1038654" hidden="1" x14ac:dyDescent="0.45"/>
    <row r="1038655" hidden="1" x14ac:dyDescent="0.45"/>
    <row r="1038656" hidden="1" x14ac:dyDescent="0.45"/>
    <row r="1038657" hidden="1" x14ac:dyDescent="0.45"/>
    <row r="1038658" hidden="1" x14ac:dyDescent="0.45"/>
    <row r="1038659" hidden="1" x14ac:dyDescent="0.45"/>
    <row r="1038660" hidden="1" x14ac:dyDescent="0.45"/>
    <row r="1038661" hidden="1" x14ac:dyDescent="0.45"/>
    <row r="1038662" hidden="1" x14ac:dyDescent="0.45"/>
    <row r="1038663" hidden="1" x14ac:dyDescent="0.45"/>
    <row r="1038664" hidden="1" x14ac:dyDescent="0.45"/>
    <row r="1038665" hidden="1" x14ac:dyDescent="0.45"/>
    <row r="1038666" hidden="1" x14ac:dyDescent="0.45"/>
    <row r="1038667" hidden="1" x14ac:dyDescent="0.45"/>
    <row r="1038668" hidden="1" x14ac:dyDescent="0.45"/>
    <row r="1038669" hidden="1" x14ac:dyDescent="0.45"/>
    <row r="1038670" hidden="1" x14ac:dyDescent="0.45"/>
    <row r="1038671" hidden="1" x14ac:dyDescent="0.45"/>
    <row r="1038672" hidden="1" x14ac:dyDescent="0.45"/>
    <row r="1038673" hidden="1" x14ac:dyDescent="0.45"/>
    <row r="1038674" hidden="1" x14ac:dyDescent="0.45"/>
    <row r="1038675" hidden="1" x14ac:dyDescent="0.45"/>
    <row r="1038676" hidden="1" x14ac:dyDescent="0.45"/>
    <row r="1038677" hidden="1" x14ac:dyDescent="0.45"/>
    <row r="1038678" hidden="1" x14ac:dyDescent="0.45"/>
    <row r="1038679" hidden="1" x14ac:dyDescent="0.45"/>
    <row r="1038680" hidden="1" x14ac:dyDescent="0.45"/>
    <row r="1038681" hidden="1" x14ac:dyDescent="0.45"/>
    <row r="1038682" hidden="1" x14ac:dyDescent="0.45"/>
    <row r="1038683" hidden="1" x14ac:dyDescent="0.45"/>
    <row r="1038684" hidden="1" x14ac:dyDescent="0.45"/>
    <row r="1038685" hidden="1" x14ac:dyDescent="0.45"/>
    <row r="1038686" hidden="1" x14ac:dyDescent="0.45"/>
    <row r="1038687" hidden="1" x14ac:dyDescent="0.45"/>
    <row r="1038688" hidden="1" x14ac:dyDescent="0.45"/>
    <row r="1038689" hidden="1" x14ac:dyDescent="0.45"/>
    <row r="1038690" hidden="1" x14ac:dyDescent="0.45"/>
    <row r="1038691" hidden="1" x14ac:dyDescent="0.45"/>
    <row r="1038692" hidden="1" x14ac:dyDescent="0.45"/>
    <row r="1038693" hidden="1" x14ac:dyDescent="0.45"/>
    <row r="1038694" hidden="1" x14ac:dyDescent="0.45"/>
    <row r="1038695" hidden="1" x14ac:dyDescent="0.45"/>
    <row r="1038696" hidden="1" x14ac:dyDescent="0.45"/>
    <row r="1038697" hidden="1" x14ac:dyDescent="0.45"/>
    <row r="1038698" hidden="1" x14ac:dyDescent="0.45"/>
    <row r="1038699" hidden="1" x14ac:dyDescent="0.45"/>
    <row r="1038700" hidden="1" x14ac:dyDescent="0.45"/>
    <row r="1038701" hidden="1" x14ac:dyDescent="0.45"/>
    <row r="1038702" hidden="1" x14ac:dyDescent="0.45"/>
    <row r="1038703" hidden="1" x14ac:dyDescent="0.45"/>
    <row r="1038704" hidden="1" x14ac:dyDescent="0.45"/>
    <row r="1038705" hidden="1" x14ac:dyDescent="0.45"/>
    <row r="1038706" hidden="1" x14ac:dyDescent="0.45"/>
    <row r="1038707" hidden="1" x14ac:dyDescent="0.45"/>
    <row r="1038708" hidden="1" x14ac:dyDescent="0.45"/>
    <row r="1038709" hidden="1" x14ac:dyDescent="0.45"/>
    <row r="1038710" hidden="1" x14ac:dyDescent="0.45"/>
    <row r="1038711" hidden="1" x14ac:dyDescent="0.45"/>
    <row r="1038712" hidden="1" x14ac:dyDescent="0.45"/>
    <row r="1038713" hidden="1" x14ac:dyDescent="0.45"/>
    <row r="1038714" hidden="1" x14ac:dyDescent="0.45"/>
    <row r="1038715" hidden="1" x14ac:dyDescent="0.45"/>
    <row r="1038716" hidden="1" x14ac:dyDescent="0.45"/>
    <row r="1038717" hidden="1" x14ac:dyDescent="0.45"/>
    <row r="1038718" hidden="1" x14ac:dyDescent="0.45"/>
    <row r="1038719" hidden="1" x14ac:dyDescent="0.45"/>
    <row r="1038720" hidden="1" x14ac:dyDescent="0.45"/>
    <row r="1038721" hidden="1" x14ac:dyDescent="0.45"/>
    <row r="1038722" hidden="1" x14ac:dyDescent="0.45"/>
    <row r="1038723" hidden="1" x14ac:dyDescent="0.45"/>
    <row r="1038724" hidden="1" x14ac:dyDescent="0.45"/>
    <row r="1038725" hidden="1" x14ac:dyDescent="0.45"/>
    <row r="1038726" hidden="1" x14ac:dyDescent="0.45"/>
    <row r="1038727" hidden="1" x14ac:dyDescent="0.45"/>
    <row r="1038728" hidden="1" x14ac:dyDescent="0.45"/>
    <row r="1038729" hidden="1" x14ac:dyDescent="0.45"/>
    <row r="1038730" hidden="1" x14ac:dyDescent="0.45"/>
    <row r="1038731" hidden="1" x14ac:dyDescent="0.45"/>
    <row r="1038732" hidden="1" x14ac:dyDescent="0.45"/>
    <row r="1038733" hidden="1" x14ac:dyDescent="0.45"/>
    <row r="1038734" hidden="1" x14ac:dyDescent="0.45"/>
    <row r="1038735" hidden="1" x14ac:dyDescent="0.45"/>
    <row r="1038736" hidden="1" x14ac:dyDescent="0.45"/>
    <row r="1038737" hidden="1" x14ac:dyDescent="0.45"/>
    <row r="1038738" hidden="1" x14ac:dyDescent="0.45"/>
    <row r="1038739" hidden="1" x14ac:dyDescent="0.45"/>
    <row r="1038740" hidden="1" x14ac:dyDescent="0.45"/>
    <row r="1038741" hidden="1" x14ac:dyDescent="0.45"/>
    <row r="1038742" hidden="1" x14ac:dyDescent="0.45"/>
    <row r="1038743" hidden="1" x14ac:dyDescent="0.45"/>
    <row r="1038744" hidden="1" x14ac:dyDescent="0.45"/>
    <row r="1038745" hidden="1" x14ac:dyDescent="0.45"/>
    <row r="1038746" hidden="1" x14ac:dyDescent="0.45"/>
    <row r="1038747" hidden="1" x14ac:dyDescent="0.45"/>
    <row r="1038748" hidden="1" x14ac:dyDescent="0.45"/>
    <row r="1038749" hidden="1" x14ac:dyDescent="0.45"/>
    <row r="1038750" hidden="1" x14ac:dyDescent="0.45"/>
    <row r="1038751" hidden="1" x14ac:dyDescent="0.45"/>
    <row r="1038752" hidden="1" x14ac:dyDescent="0.45"/>
    <row r="1038753" hidden="1" x14ac:dyDescent="0.45"/>
    <row r="1038754" hidden="1" x14ac:dyDescent="0.45"/>
    <row r="1038755" hidden="1" x14ac:dyDescent="0.45"/>
    <row r="1038756" hidden="1" x14ac:dyDescent="0.45"/>
    <row r="1038757" hidden="1" x14ac:dyDescent="0.45"/>
    <row r="1038758" hidden="1" x14ac:dyDescent="0.45"/>
    <row r="1038759" hidden="1" x14ac:dyDescent="0.45"/>
    <row r="1038760" hidden="1" x14ac:dyDescent="0.45"/>
    <row r="1038761" hidden="1" x14ac:dyDescent="0.45"/>
    <row r="1038762" hidden="1" x14ac:dyDescent="0.45"/>
    <row r="1038763" hidden="1" x14ac:dyDescent="0.45"/>
    <row r="1038764" hidden="1" x14ac:dyDescent="0.45"/>
    <row r="1038765" hidden="1" x14ac:dyDescent="0.45"/>
    <row r="1038766" hidden="1" x14ac:dyDescent="0.45"/>
    <row r="1038767" hidden="1" x14ac:dyDescent="0.45"/>
    <row r="1038768" hidden="1" x14ac:dyDescent="0.45"/>
    <row r="1038769" hidden="1" x14ac:dyDescent="0.45"/>
    <row r="1038770" hidden="1" x14ac:dyDescent="0.45"/>
    <row r="1038771" hidden="1" x14ac:dyDescent="0.45"/>
    <row r="1038772" hidden="1" x14ac:dyDescent="0.45"/>
    <row r="1038773" hidden="1" x14ac:dyDescent="0.45"/>
    <row r="1038774" hidden="1" x14ac:dyDescent="0.45"/>
    <row r="1038775" hidden="1" x14ac:dyDescent="0.45"/>
    <row r="1038776" hidden="1" x14ac:dyDescent="0.45"/>
    <row r="1038777" hidden="1" x14ac:dyDescent="0.45"/>
    <row r="1038778" hidden="1" x14ac:dyDescent="0.45"/>
    <row r="1038779" hidden="1" x14ac:dyDescent="0.45"/>
    <row r="1038780" hidden="1" x14ac:dyDescent="0.45"/>
    <row r="1038781" hidden="1" x14ac:dyDescent="0.45"/>
    <row r="1038782" hidden="1" x14ac:dyDescent="0.45"/>
    <row r="1038783" hidden="1" x14ac:dyDescent="0.45"/>
    <row r="1038784" hidden="1" x14ac:dyDescent="0.45"/>
    <row r="1038785" hidden="1" x14ac:dyDescent="0.45"/>
    <row r="1038786" hidden="1" x14ac:dyDescent="0.45"/>
    <row r="1038787" hidden="1" x14ac:dyDescent="0.45"/>
    <row r="1038788" hidden="1" x14ac:dyDescent="0.45"/>
    <row r="1038789" hidden="1" x14ac:dyDescent="0.45"/>
    <row r="1038790" hidden="1" x14ac:dyDescent="0.45"/>
    <row r="1038791" hidden="1" x14ac:dyDescent="0.45"/>
    <row r="1038792" hidden="1" x14ac:dyDescent="0.45"/>
    <row r="1038793" hidden="1" x14ac:dyDescent="0.45"/>
    <row r="1038794" hidden="1" x14ac:dyDescent="0.45"/>
    <row r="1038795" hidden="1" x14ac:dyDescent="0.45"/>
    <row r="1038796" hidden="1" x14ac:dyDescent="0.45"/>
    <row r="1038797" hidden="1" x14ac:dyDescent="0.45"/>
    <row r="1038798" hidden="1" x14ac:dyDescent="0.45"/>
    <row r="1038799" hidden="1" x14ac:dyDescent="0.45"/>
    <row r="1038800" hidden="1" x14ac:dyDescent="0.45"/>
    <row r="1038801" hidden="1" x14ac:dyDescent="0.45"/>
    <row r="1038802" hidden="1" x14ac:dyDescent="0.45"/>
    <row r="1038803" hidden="1" x14ac:dyDescent="0.45"/>
    <row r="1038804" hidden="1" x14ac:dyDescent="0.45"/>
    <row r="1038805" hidden="1" x14ac:dyDescent="0.45"/>
    <row r="1038806" hidden="1" x14ac:dyDescent="0.45"/>
    <row r="1038807" hidden="1" x14ac:dyDescent="0.45"/>
    <row r="1038808" hidden="1" x14ac:dyDescent="0.45"/>
    <row r="1038809" hidden="1" x14ac:dyDescent="0.45"/>
    <row r="1038810" hidden="1" x14ac:dyDescent="0.45"/>
    <row r="1038811" hidden="1" x14ac:dyDescent="0.45"/>
    <row r="1038812" hidden="1" x14ac:dyDescent="0.45"/>
    <row r="1038813" hidden="1" x14ac:dyDescent="0.45"/>
    <row r="1038814" hidden="1" x14ac:dyDescent="0.45"/>
    <row r="1038815" hidden="1" x14ac:dyDescent="0.45"/>
    <row r="1038816" hidden="1" x14ac:dyDescent="0.45"/>
    <row r="1038817" hidden="1" x14ac:dyDescent="0.45"/>
    <row r="1038818" hidden="1" x14ac:dyDescent="0.45"/>
    <row r="1038819" hidden="1" x14ac:dyDescent="0.45"/>
    <row r="1038820" hidden="1" x14ac:dyDescent="0.45"/>
    <row r="1038821" hidden="1" x14ac:dyDescent="0.45"/>
    <row r="1038822" hidden="1" x14ac:dyDescent="0.45"/>
    <row r="1038823" hidden="1" x14ac:dyDescent="0.45"/>
    <row r="1038824" hidden="1" x14ac:dyDescent="0.45"/>
    <row r="1038825" hidden="1" x14ac:dyDescent="0.45"/>
    <row r="1038826" hidden="1" x14ac:dyDescent="0.45"/>
    <row r="1038827" hidden="1" x14ac:dyDescent="0.45"/>
    <row r="1038828" hidden="1" x14ac:dyDescent="0.45"/>
    <row r="1038829" hidden="1" x14ac:dyDescent="0.45"/>
    <row r="1038830" hidden="1" x14ac:dyDescent="0.45"/>
    <row r="1038831" hidden="1" x14ac:dyDescent="0.45"/>
    <row r="1038832" hidden="1" x14ac:dyDescent="0.45"/>
    <row r="1038833" hidden="1" x14ac:dyDescent="0.45"/>
    <row r="1038834" hidden="1" x14ac:dyDescent="0.45"/>
    <row r="1038835" hidden="1" x14ac:dyDescent="0.45"/>
    <row r="1038836" hidden="1" x14ac:dyDescent="0.45"/>
    <row r="1038837" hidden="1" x14ac:dyDescent="0.45"/>
    <row r="1038838" hidden="1" x14ac:dyDescent="0.45"/>
    <row r="1038839" hidden="1" x14ac:dyDescent="0.45"/>
    <row r="1038840" hidden="1" x14ac:dyDescent="0.45"/>
    <row r="1038841" hidden="1" x14ac:dyDescent="0.45"/>
    <row r="1038842" hidden="1" x14ac:dyDescent="0.45"/>
    <row r="1038843" hidden="1" x14ac:dyDescent="0.45"/>
    <row r="1038844" hidden="1" x14ac:dyDescent="0.45"/>
    <row r="1038845" hidden="1" x14ac:dyDescent="0.45"/>
    <row r="1038846" hidden="1" x14ac:dyDescent="0.45"/>
    <row r="1038847" hidden="1" x14ac:dyDescent="0.45"/>
    <row r="1038848" hidden="1" x14ac:dyDescent="0.45"/>
    <row r="1038849" hidden="1" x14ac:dyDescent="0.45"/>
    <row r="1038850" hidden="1" x14ac:dyDescent="0.45"/>
    <row r="1038851" hidden="1" x14ac:dyDescent="0.45"/>
    <row r="1038852" hidden="1" x14ac:dyDescent="0.45"/>
    <row r="1038853" hidden="1" x14ac:dyDescent="0.45"/>
    <row r="1038854" hidden="1" x14ac:dyDescent="0.45"/>
    <row r="1038855" hidden="1" x14ac:dyDescent="0.45"/>
    <row r="1038856" hidden="1" x14ac:dyDescent="0.45"/>
    <row r="1038857" hidden="1" x14ac:dyDescent="0.45"/>
    <row r="1038858" hidden="1" x14ac:dyDescent="0.45"/>
    <row r="1038859" hidden="1" x14ac:dyDescent="0.45"/>
    <row r="1038860" hidden="1" x14ac:dyDescent="0.45"/>
    <row r="1038861" hidden="1" x14ac:dyDescent="0.45"/>
    <row r="1038862" hidden="1" x14ac:dyDescent="0.45"/>
    <row r="1038863" hidden="1" x14ac:dyDescent="0.45"/>
    <row r="1038864" hidden="1" x14ac:dyDescent="0.45"/>
    <row r="1038865" hidden="1" x14ac:dyDescent="0.45"/>
    <row r="1038866" hidden="1" x14ac:dyDescent="0.45"/>
    <row r="1038867" hidden="1" x14ac:dyDescent="0.45"/>
    <row r="1038868" hidden="1" x14ac:dyDescent="0.45"/>
    <row r="1038869" hidden="1" x14ac:dyDescent="0.45"/>
    <row r="1038870" hidden="1" x14ac:dyDescent="0.45"/>
    <row r="1038871" hidden="1" x14ac:dyDescent="0.45"/>
    <row r="1038872" hidden="1" x14ac:dyDescent="0.45"/>
    <row r="1038873" hidden="1" x14ac:dyDescent="0.45"/>
    <row r="1038874" hidden="1" x14ac:dyDescent="0.45"/>
    <row r="1038875" hidden="1" x14ac:dyDescent="0.45"/>
    <row r="1038876" hidden="1" x14ac:dyDescent="0.45"/>
    <row r="1038877" hidden="1" x14ac:dyDescent="0.45"/>
    <row r="1038878" hidden="1" x14ac:dyDescent="0.45"/>
    <row r="1038879" hidden="1" x14ac:dyDescent="0.45"/>
    <row r="1038880" hidden="1" x14ac:dyDescent="0.45"/>
    <row r="1038881" hidden="1" x14ac:dyDescent="0.45"/>
    <row r="1038882" hidden="1" x14ac:dyDescent="0.45"/>
    <row r="1038883" hidden="1" x14ac:dyDescent="0.45"/>
    <row r="1038884" hidden="1" x14ac:dyDescent="0.45"/>
    <row r="1038885" hidden="1" x14ac:dyDescent="0.45"/>
    <row r="1038886" hidden="1" x14ac:dyDescent="0.45"/>
    <row r="1038887" hidden="1" x14ac:dyDescent="0.45"/>
    <row r="1038888" hidden="1" x14ac:dyDescent="0.45"/>
    <row r="1038889" hidden="1" x14ac:dyDescent="0.45"/>
    <row r="1038890" hidden="1" x14ac:dyDescent="0.45"/>
    <row r="1038891" hidden="1" x14ac:dyDescent="0.45"/>
    <row r="1038892" hidden="1" x14ac:dyDescent="0.45"/>
    <row r="1038893" hidden="1" x14ac:dyDescent="0.45"/>
    <row r="1038894" hidden="1" x14ac:dyDescent="0.45"/>
    <row r="1038895" hidden="1" x14ac:dyDescent="0.45"/>
    <row r="1038896" hidden="1" x14ac:dyDescent="0.45"/>
    <row r="1038897" hidden="1" x14ac:dyDescent="0.45"/>
    <row r="1038898" hidden="1" x14ac:dyDescent="0.45"/>
    <row r="1038899" hidden="1" x14ac:dyDescent="0.45"/>
    <row r="1038900" hidden="1" x14ac:dyDescent="0.45"/>
    <row r="1038901" hidden="1" x14ac:dyDescent="0.45"/>
    <row r="1038902" hidden="1" x14ac:dyDescent="0.45"/>
    <row r="1038903" hidden="1" x14ac:dyDescent="0.45"/>
    <row r="1038904" hidden="1" x14ac:dyDescent="0.45"/>
    <row r="1038905" hidden="1" x14ac:dyDescent="0.45"/>
    <row r="1038906" hidden="1" x14ac:dyDescent="0.45"/>
    <row r="1038907" hidden="1" x14ac:dyDescent="0.45"/>
    <row r="1038908" hidden="1" x14ac:dyDescent="0.45"/>
    <row r="1038909" hidden="1" x14ac:dyDescent="0.45"/>
    <row r="1038910" hidden="1" x14ac:dyDescent="0.45"/>
    <row r="1038911" hidden="1" x14ac:dyDescent="0.45"/>
    <row r="1038912" hidden="1" x14ac:dyDescent="0.45"/>
    <row r="1038913" hidden="1" x14ac:dyDescent="0.45"/>
    <row r="1038914" hidden="1" x14ac:dyDescent="0.45"/>
    <row r="1038915" hidden="1" x14ac:dyDescent="0.45"/>
    <row r="1038916" hidden="1" x14ac:dyDescent="0.45"/>
    <row r="1038917" hidden="1" x14ac:dyDescent="0.45"/>
    <row r="1038918" hidden="1" x14ac:dyDescent="0.45"/>
    <row r="1038919" hidden="1" x14ac:dyDescent="0.45"/>
    <row r="1038920" hidden="1" x14ac:dyDescent="0.45"/>
    <row r="1038921" hidden="1" x14ac:dyDescent="0.45"/>
    <row r="1038922" hidden="1" x14ac:dyDescent="0.45"/>
    <row r="1038923" hidden="1" x14ac:dyDescent="0.45"/>
    <row r="1038924" hidden="1" x14ac:dyDescent="0.45"/>
    <row r="1038925" hidden="1" x14ac:dyDescent="0.45"/>
    <row r="1038926" hidden="1" x14ac:dyDescent="0.45"/>
    <row r="1038927" hidden="1" x14ac:dyDescent="0.45"/>
    <row r="1038928" hidden="1" x14ac:dyDescent="0.45"/>
    <row r="1038929" hidden="1" x14ac:dyDescent="0.45"/>
    <row r="1038930" hidden="1" x14ac:dyDescent="0.45"/>
    <row r="1038931" hidden="1" x14ac:dyDescent="0.45"/>
    <row r="1038932" hidden="1" x14ac:dyDescent="0.45"/>
    <row r="1038933" hidden="1" x14ac:dyDescent="0.45"/>
    <row r="1038934" hidden="1" x14ac:dyDescent="0.45"/>
    <row r="1038935" hidden="1" x14ac:dyDescent="0.45"/>
    <row r="1038936" hidden="1" x14ac:dyDescent="0.45"/>
    <row r="1038937" hidden="1" x14ac:dyDescent="0.45"/>
    <row r="1038938" hidden="1" x14ac:dyDescent="0.45"/>
    <row r="1038939" hidden="1" x14ac:dyDescent="0.45"/>
    <row r="1038940" hidden="1" x14ac:dyDescent="0.45"/>
    <row r="1038941" hidden="1" x14ac:dyDescent="0.45"/>
    <row r="1038942" hidden="1" x14ac:dyDescent="0.45"/>
    <row r="1038943" hidden="1" x14ac:dyDescent="0.45"/>
    <row r="1038944" hidden="1" x14ac:dyDescent="0.45"/>
    <row r="1038945" hidden="1" x14ac:dyDescent="0.45"/>
    <row r="1038946" hidden="1" x14ac:dyDescent="0.45"/>
    <row r="1038947" hidden="1" x14ac:dyDescent="0.45"/>
    <row r="1038948" hidden="1" x14ac:dyDescent="0.45"/>
    <row r="1038949" hidden="1" x14ac:dyDescent="0.45"/>
    <row r="1038950" hidden="1" x14ac:dyDescent="0.45"/>
    <row r="1038951" hidden="1" x14ac:dyDescent="0.45"/>
    <row r="1038952" hidden="1" x14ac:dyDescent="0.45"/>
    <row r="1038953" hidden="1" x14ac:dyDescent="0.45"/>
    <row r="1038954" hidden="1" x14ac:dyDescent="0.45"/>
    <row r="1038955" hidden="1" x14ac:dyDescent="0.45"/>
    <row r="1038956" hidden="1" x14ac:dyDescent="0.45"/>
    <row r="1038957" hidden="1" x14ac:dyDescent="0.45"/>
    <row r="1038958" hidden="1" x14ac:dyDescent="0.45"/>
    <row r="1038959" hidden="1" x14ac:dyDescent="0.45"/>
    <row r="1038960" hidden="1" x14ac:dyDescent="0.45"/>
    <row r="1038961" hidden="1" x14ac:dyDescent="0.45"/>
    <row r="1038962" hidden="1" x14ac:dyDescent="0.45"/>
    <row r="1038963" hidden="1" x14ac:dyDescent="0.45"/>
    <row r="1038964" hidden="1" x14ac:dyDescent="0.45"/>
    <row r="1038965" hidden="1" x14ac:dyDescent="0.45"/>
    <row r="1038966" hidden="1" x14ac:dyDescent="0.45"/>
    <row r="1038967" hidden="1" x14ac:dyDescent="0.45"/>
    <row r="1038968" hidden="1" x14ac:dyDescent="0.45"/>
    <row r="1038969" hidden="1" x14ac:dyDescent="0.45"/>
    <row r="1038970" hidden="1" x14ac:dyDescent="0.45"/>
    <row r="1038971" hidden="1" x14ac:dyDescent="0.45"/>
    <row r="1038972" hidden="1" x14ac:dyDescent="0.45"/>
    <row r="1038973" hidden="1" x14ac:dyDescent="0.45"/>
    <row r="1038974" hidden="1" x14ac:dyDescent="0.45"/>
    <row r="1038975" hidden="1" x14ac:dyDescent="0.45"/>
    <row r="1038976" hidden="1" x14ac:dyDescent="0.45"/>
    <row r="1038977" hidden="1" x14ac:dyDescent="0.45"/>
    <row r="1038978" hidden="1" x14ac:dyDescent="0.45"/>
    <row r="1038979" hidden="1" x14ac:dyDescent="0.45"/>
    <row r="1038980" hidden="1" x14ac:dyDescent="0.45"/>
    <row r="1038981" hidden="1" x14ac:dyDescent="0.45"/>
    <row r="1038982" hidden="1" x14ac:dyDescent="0.45"/>
    <row r="1038983" hidden="1" x14ac:dyDescent="0.45"/>
    <row r="1038984" hidden="1" x14ac:dyDescent="0.45"/>
    <row r="1038985" hidden="1" x14ac:dyDescent="0.45"/>
    <row r="1038986" hidden="1" x14ac:dyDescent="0.45"/>
    <row r="1038987" hidden="1" x14ac:dyDescent="0.45"/>
    <row r="1038988" hidden="1" x14ac:dyDescent="0.45"/>
    <row r="1038989" hidden="1" x14ac:dyDescent="0.45"/>
    <row r="1038990" hidden="1" x14ac:dyDescent="0.45"/>
    <row r="1038991" hidden="1" x14ac:dyDescent="0.45"/>
    <row r="1038992" hidden="1" x14ac:dyDescent="0.45"/>
    <row r="1038993" hidden="1" x14ac:dyDescent="0.45"/>
    <row r="1038994" hidden="1" x14ac:dyDescent="0.45"/>
    <row r="1038995" hidden="1" x14ac:dyDescent="0.45"/>
    <row r="1038996" hidden="1" x14ac:dyDescent="0.45"/>
    <row r="1038997" hidden="1" x14ac:dyDescent="0.45"/>
    <row r="1038998" hidden="1" x14ac:dyDescent="0.45"/>
    <row r="1038999" hidden="1" x14ac:dyDescent="0.45"/>
    <row r="1039000" hidden="1" x14ac:dyDescent="0.45"/>
    <row r="1039001" hidden="1" x14ac:dyDescent="0.45"/>
    <row r="1039002" hidden="1" x14ac:dyDescent="0.45"/>
    <row r="1039003" hidden="1" x14ac:dyDescent="0.45"/>
    <row r="1039004" hidden="1" x14ac:dyDescent="0.45"/>
    <row r="1039005" hidden="1" x14ac:dyDescent="0.45"/>
    <row r="1039006" hidden="1" x14ac:dyDescent="0.45"/>
    <row r="1039007" hidden="1" x14ac:dyDescent="0.45"/>
    <row r="1039008" hidden="1" x14ac:dyDescent="0.45"/>
    <row r="1039009" hidden="1" x14ac:dyDescent="0.45"/>
    <row r="1039010" hidden="1" x14ac:dyDescent="0.45"/>
    <row r="1039011" hidden="1" x14ac:dyDescent="0.45"/>
    <row r="1039012" hidden="1" x14ac:dyDescent="0.45"/>
    <row r="1039013" hidden="1" x14ac:dyDescent="0.45"/>
    <row r="1039014" hidden="1" x14ac:dyDescent="0.45"/>
    <row r="1039015" hidden="1" x14ac:dyDescent="0.45"/>
    <row r="1039016" hidden="1" x14ac:dyDescent="0.45"/>
    <row r="1039017" hidden="1" x14ac:dyDescent="0.45"/>
    <row r="1039018" hidden="1" x14ac:dyDescent="0.45"/>
    <row r="1039019" hidden="1" x14ac:dyDescent="0.45"/>
    <row r="1039020" hidden="1" x14ac:dyDescent="0.45"/>
    <row r="1039021" hidden="1" x14ac:dyDescent="0.45"/>
    <row r="1039022" hidden="1" x14ac:dyDescent="0.45"/>
    <row r="1039023" hidden="1" x14ac:dyDescent="0.45"/>
    <row r="1039024" hidden="1" x14ac:dyDescent="0.45"/>
    <row r="1039025" hidden="1" x14ac:dyDescent="0.45"/>
    <row r="1039026" hidden="1" x14ac:dyDescent="0.45"/>
    <row r="1039027" hidden="1" x14ac:dyDescent="0.45"/>
    <row r="1039028" hidden="1" x14ac:dyDescent="0.45"/>
    <row r="1039029" hidden="1" x14ac:dyDescent="0.45"/>
    <row r="1039030" hidden="1" x14ac:dyDescent="0.45"/>
    <row r="1039031" hidden="1" x14ac:dyDescent="0.45"/>
    <row r="1039032" hidden="1" x14ac:dyDescent="0.45"/>
    <row r="1039033" hidden="1" x14ac:dyDescent="0.45"/>
    <row r="1039034" hidden="1" x14ac:dyDescent="0.45"/>
    <row r="1039035" hidden="1" x14ac:dyDescent="0.45"/>
    <row r="1039036" hidden="1" x14ac:dyDescent="0.45"/>
    <row r="1039037" hidden="1" x14ac:dyDescent="0.45"/>
    <row r="1039038" hidden="1" x14ac:dyDescent="0.45"/>
    <row r="1039039" hidden="1" x14ac:dyDescent="0.45"/>
    <row r="1039040" hidden="1" x14ac:dyDescent="0.45"/>
    <row r="1039041" hidden="1" x14ac:dyDescent="0.45"/>
    <row r="1039042" hidden="1" x14ac:dyDescent="0.45"/>
    <row r="1039043" hidden="1" x14ac:dyDescent="0.45"/>
    <row r="1039044" hidden="1" x14ac:dyDescent="0.45"/>
    <row r="1039045" hidden="1" x14ac:dyDescent="0.45"/>
    <row r="1039046" hidden="1" x14ac:dyDescent="0.45"/>
    <row r="1039047" hidden="1" x14ac:dyDescent="0.45"/>
    <row r="1039048" hidden="1" x14ac:dyDescent="0.45"/>
    <row r="1039049" hidden="1" x14ac:dyDescent="0.45"/>
    <row r="1039050" hidden="1" x14ac:dyDescent="0.45"/>
    <row r="1039051" hidden="1" x14ac:dyDescent="0.45"/>
    <row r="1039052" hidden="1" x14ac:dyDescent="0.45"/>
    <row r="1039053" hidden="1" x14ac:dyDescent="0.45"/>
    <row r="1039054" hidden="1" x14ac:dyDescent="0.45"/>
    <row r="1039055" hidden="1" x14ac:dyDescent="0.45"/>
    <row r="1039056" hidden="1" x14ac:dyDescent="0.45"/>
    <row r="1039057" hidden="1" x14ac:dyDescent="0.45"/>
    <row r="1039058" hidden="1" x14ac:dyDescent="0.45"/>
    <row r="1039059" hidden="1" x14ac:dyDescent="0.45"/>
    <row r="1039060" hidden="1" x14ac:dyDescent="0.45"/>
    <row r="1039061" hidden="1" x14ac:dyDescent="0.45"/>
    <row r="1039062" hidden="1" x14ac:dyDescent="0.45"/>
    <row r="1039063" hidden="1" x14ac:dyDescent="0.45"/>
    <row r="1039064" hidden="1" x14ac:dyDescent="0.45"/>
    <row r="1039065" hidden="1" x14ac:dyDescent="0.45"/>
    <row r="1039066" hidden="1" x14ac:dyDescent="0.45"/>
    <row r="1039067" hidden="1" x14ac:dyDescent="0.45"/>
    <row r="1039068" hidden="1" x14ac:dyDescent="0.45"/>
    <row r="1039069" hidden="1" x14ac:dyDescent="0.45"/>
    <row r="1039070" hidden="1" x14ac:dyDescent="0.45"/>
    <row r="1039071" hidden="1" x14ac:dyDescent="0.45"/>
    <row r="1039072" hidden="1" x14ac:dyDescent="0.45"/>
    <row r="1039073" hidden="1" x14ac:dyDescent="0.45"/>
    <row r="1039074" hidden="1" x14ac:dyDescent="0.45"/>
    <row r="1039075" hidden="1" x14ac:dyDescent="0.45"/>
    <row r="1039076" hidden="1" x14ac:dyDescent="0.45"/>
    <row r="1039077" hidden="1" x14ac:dyDescent="0.45"/>
    <row r="1039078" hidden="1" x14ac:dyDescent="0.45"/>
    <row r="1039079" hidden="1" x14ac:dyDescent="0.45"/>
    <row r="1039080" hidden="1" x14ac:dyDescent="0.45"/>
    <row r="1039081" hidden="1" x14ac:dyDescent="0.45"/>
    <row r="1039082" hidden="1" x14ac:dyDescent="0.45"/>
    <row r="1039083" hidden="1" x14ac:dyDescent="0.45"/>
    <row r="1039084" hidden="1" x14ac:dyDescent="0.45"/>
    <row r="1039085" hidden="1" x14ac:dyDescent="0.45"/>
    <row r="1039086" hidden="1" x14ac:dyDescent="0.45"/>
    <row r="1039087" hidden="1" x14ac:dyDescent="0.45"/>
    <row r="1039088" hidden="1" x14ac:dyDescent="0.45"/>
    <row r="1039089" hidden="1" x14ac:dyDescent="0.45"/>
    <row r="1039090" hidden="1" x14ac:dyDescent="0.45"/>
    <row r="1039091" hidden="1" x14ac:dyDescent="0.45"/>
    <row r="1039092" hidden="1" x14ac:dyDescent="0.45"/>
    <row r="1039093" hidden="1" x14ac:dyDescent="0.45"/>
    <row r="1039094" hidden="1" x14ac:dyDescent="0.45"/>
    <row r="1039095" hidden="1" x14ac:dyDescent="0.45"/>
    <row r="1039096" hidden="1" x14ac:dyDescent="0.45"/>
    <row r="1039097" hidden="1" x14ac:dyDescent="0.45"/>
    <row r="1039098" hidden="1" x14ac:dyDescent="0.45"/>
    <row r="1039099" hidden="1" x14ac:dyDescent="0.45"/>
    <row r="1039100" hidden="1" x14ac:dyDescent="0.45"/>
    <row r="1039101" hidden="1" x14ac:dyDescent="0.45"/>
    <row r="1039102" hidden="1" x14ac:dyDescent="0.45"/>
    <row r="1039103" hidden="1" x14ac:dyDescent="0.45"/>
    <row r="1039104" hidden="1" x14ac:dyDescent="0.45"/>
    <row r="1039105" hidden="1" x14ac:dyDescent="0.45"/>
    <row r="1039106" hidden="1" x14ac:dyDescent="0.45"/>
    <row r="1039107" hidden="1" x14ac:dyDescent="0.45"/>
    <row r="1039108" hidden="1" x14ac:dyDescent="0.45"/>
    <row r="1039109" hidden="1" x14ac:dyDescent="0.45"/>
    <row r="1039110" hidden="1" x14ac:dyDescent="0.45"/>
    <row r="1039111" hidden="1" x14ac:dyDescent="0.45"/>
    <row r="1039112" hidden="1" x14ac:dyDescent="0.45"/>
    <row r="1039113" hidden="1" x14ac:dyDescent="0.45"/>
    <row r="1039114" hidden="1" x14ac:dyDescent="0.45"/>
    <row r="1039115" hidden="1" x14ac:dyDescent="0.45"/>
    <row r="1039116" hidden="1" x14ac:dyDescent="0.45"/>
    <row r="1039117" hidden="1" x14ac:dyDescent="0.45"/>
    <row r="1039118" hidden="1" x14ac:dyDescent="0.45"/>
    <row r="1039119" hidden="1" x14ac:dyDescent="0.45"/>
    <row r="1039120" hidden="1" x14ac:dyDescent="0.45"/>
    <row r="1039121" hidden="1" x14ac:dyDescent="0.45"/>
    <row r="1039122" hidden="1" x14ac:dyDescent="0.45"/>
    <row r="1039123" hidden="1" x14ac:dyDescent="0.45"/>
    <row r="1039124" hidden="1" x14ac:dyDescent="0.45"/>
    <row r="1039125" hidden="1" x14ac:dyDescent="0.45"/>
    <row r="1039126" hidden="1" x14ac:dyDescent="0.45"/>
    <row r="1039127" hidden="1" x14ac:dyDescent="0.45"/>
    <row r="1039128" hidden="1" x14ac:dyDescent="0.45"/>
    <row r="1039129" hidden="1" x14ac:dyDescent="0.45"/>
    <row r="1039130" hidden="1" x14ac:dyDescent="0.45"/>
    <row r="1039131" hidden="1" x14ac:dyDescent="0.45"/>
    <row r="1039132" hidden="1" x14ac:dyDescent="0.45"/>
    <row r="1039133" hidden="1" x14ac:dyDescent="0.45"/>
    <row r="1039134" hidden="1" x14ac:dyDescent="0.45"/>
    <row r="1039135" hidden="1" x14ac:dyDescent="0.45"/>
    <row r="1039136" hidden="1" x14ac:dyDescent="0.45"/>
    <row r="1039137" hidden="1" x14ac:dyDescent="0.45"/>
    <row r="1039138" hidden="1" x14ac:dyDescent="0.45"/>
    <row r="1039139" hidden="1" x14ac:dyDescent="0.45"/>
    <row r="1039140" hidden="1" x14ac:dyDescent="0.45"/>
    <row r="1039141" hidden="1" x14ac:dyDescent="0.45"/>
    <row r="1039142" hidden="1" x14ac:dyDescent="0.45"/>
    <row r="1039143" hidden="1" x14ac:dyDescent="0.45"/>
    <row r="1039144" hidden="1" x14ac:dyDescent="0.45"/>
    <row r="1039145" hidden="1" x14ac:dyDescent="0.45"/>
    <row r="1039146" hidden="1" x14ac:dyDescent="0.45"/>
    <row r="1039147" hidden="1" x14ac:dyDescent="0.45"/>
    <row r="1039148" hidden="1" x14ac:dyDescent="0.45"/>
    <row r="1039149" hidden="1" x14ac:dyDescent="0.45"/>
    <row r="1039150" hidden="1" x14ac:dyDescent="0.45"/>
    <row r="1039151" hidden="1" x14ac:dyDescent="0.45"/>
    <row r="1039152" hidden="1" x14ac:dyDescent="0.45"/>
    <row r="1039153" hidden="1" x14ac:dyDescent="0.45"/>
    <row r="1039154" hidden="1" x14ac:dyDescent="0.45"/>
    <row r="1039155" hidden="1" x14ac:dyDescent="0.45"/>
    <row r="1039156" hidden="1" x14ac:dyDescent="0.45"/>
    <row r="1039157" hidden="1" x14ac:dyDescent="0.45"/>
    <row r="1039158" hidden="1" x14ac:dyDescent="0.45"/>
    <row r="1039159" hidden="1" x14ac:dyDescent="0.45"/>
    <row r="1039160" hidden="1" x14ac:dyDescent="0.45"/>
    <row r="1039161" hidden="1" x14ac:dyDescent="0.45"/>
    <row r="1039162" hidden="1" x14ac:dyDescent="0.45"/>
    <row r="1039163" hidden="1" x14ac:dyDescent="0.45"/>
    <row r="1039164" hidden="1" x14ac:dyDescent="0.45"/>
    <row r="1039165" hidden="1" x14ac:dyDescent="0.45"/>
    <row r="1039166" hidden="1" x14ac:dyDescent="0.45"/>
    <row r="1039167" hidden="1" x14ac:dyDescent="0.45"/>
    <row r="1039168" hidden="1" x14ac:dyDescent="0.45"/>
    <row r="1039169" hidden="1" x14ac:dyDescent="0.45"/>
    <row r="1039170" hidden="1" x14ac:dyDescent="0.45"/>
    <row r="1039171" hidden="1" x14ac:dyDescent="0.45"/>
    <row r="1039172" hidden="1" x14ac:dyDescent="0.45"/>
    <row r="1039173" hidden="1" x14ac:dyDescent="0.45"/>
    <row r="1039174" hidden="1" x14ac:dyDescent="0.45"/>
    <row r="1039175" hidden="1" x14ac:dyDescent="0.45"/>
    <row r="1039176" hidden="1" x14ac:dyDescent="0.45"/>
    <row r="1039177" hidden="1" x14ac:dyDescent="0.45"/>
    <row r="1039178" hidden="1" x14ac:dyDescent="0.45"/>
    <row r="1039179" hidden="1" x14ac:dyDescent="0.45"/>
    <row r="1039180" hidden="1" x14ac:dyDescent="0.45"/>
    <row r="1039181" hidden="1" x14ac:dyDescent="0.45"/>
    <row r="1039182" hidden="1" x14ac:dyDescent="0.45"/>
    <row r="1039183" hidden="1" x14ac:dyDescent="0.45"/>
    <row r="1039184" hidden="1" x14ac:dyDescent="0.45"/>
    <row r="1039185" hidden="1" x14ac:dyDescent="0.45"/>
    <row r="1039186" hidden="1" x14ac:dyDescent="0.45"/>
    <row r="1039187" hidden="1" x14ac:dyDescent="0.45"/>
    <row r="1039188" hidden="1" x14ac:dyDescent="0.45"/>
    <row r="1039189" hidden="1" x14ac:dyDescent="0.45"/>
    <row r="1039190" hidden="1" x14ac:dyDescent="0.45"/>
    <row r="1039191" hidden="1" x14ac:dyDescent="0.45"/>
    <row r="1039192" hidden="1" x14ac:dyDescent="0.45"/>
    <row r="1039193" hidden="1" x14ac:dyDescent="0.45"/>
    <row r="1039194" hidden="1" x14ac:dyDescent="0.45"/>
    <row r="1039195" hidden="1" x14ac:dyDescent="0.45"/>
    <row r="1039196" hidden="1" x14ac:dyDescent="0.45"/>
    <row r="1039197" hidden="1" x14ac:dyDescent="0.45"/>
    <row r="1039198" hidden="1" x14ac:dyDescent="0.45"/>
    <row r="1039199" hidden="1" x14ac:dyDescent="0.45"/>
    <row r="1039200" hidden="1" x14ac:dyDescent="0.45"/>
    <row r="1039201" hidden="1" x14ac:dyDescent="0.45"/>
    <row r="1039202" hidden="1" x14ac:dyDescent="0.45"/>
    <row r="1039203" hidden="1" x14ac:dyDescent="0.45"/>
    <row r="1039204" hidden="1" x14ac:dyDescent="0.45"/>
    <row r="1039205" hidden="1" x14ac:dyDescent="0.45"/>
    <row r="1039206" hidden="1" x14ac:dyDescent="0.45"/>
    <row r="1039207" hidden="1" x14ac:dyDescent="0.45"/>
    <row r="1039208" hidden="1" x14ac:dyDescent="0.45"/>
    <row r="1039209" hidden="1" x14ac:dyDescent="0.45"/>
    <row r="1039210" hidden="1" x14ac:dyDescent="0.45"/>
    <row r="1039211" hidden="1" x14ac:dyDescent="0.45"/>
    <row r="1039212" hidden="1" x14ac:dyDescent="0.45"/>
    <row r="1039213" hidden="1" x14ac:dyDescent="0.45"/>
    <row r="1039214" hidden="1" x14ac:dyDescent="0.45"/>
    <row r="1039215" hidden="1" x14ac:dyDescent="0.45"/>
    <row r="1039216" hidden="1" x14ac:dyDescent="0.45"/>
    <row r="1039217" hidden="1" x14ac:dyDescent="0.45"/>
    <row r="1039218" hidden="1" x14ac:dyDescent="0.45"/>
    <row r="1039219" hidden="1" x14ac:dyDescent="0.45"/>
    <row r="1039220" hidden="1" x14ac:dyDescent="0.45"/>
    <row r="1039221" hidden="1" x14ac:dyDescent="0.45"/>
    <row r="1039222" hidden="1" x14ac:dyDescent="0.45"/>
    <row r="1039223" hidden="1" x14ac:dyDescent="0.45"/>
    <row r="1039224" hidden="1" x14ac:dyDescent="0.45"/>
    <row r="1039225" hidden="1" x14ac:dyDescent="0.45"/>
    <row r="1039226" hidden="1" x14ac:dyDescent="0.45"/>
    <row r="1039227" hidden="1" x14ac:dyDescent="0.45"/>
    <row r="1039228" hidden="1" x14ac:dyDescent="0.45"/>
    <row r="1039229" hidden="1" x14ac:dyDescent="0.45"/>
    <row r="1039230" hidden="1" x14ac:dyDescent="0.45"/>
    <row r="1039231" hidden="1" x14ac:dyDescent="0.45"/>
    <row r="1039232" hidden="1" x14ac:dyDescent="0.45"/>
    <row r="1039233" hidden="1" x14ac:dyDescent="0.45"/>
    <row r="1039234" hidden="1" x14ac:dyDescent="0.45"/>
    <row r="1039235" hidden="1" x14ac:dyDescent="0.45"/>
    <row r="1039236" hidden="1" x14ac:dyDescent="0.45"/>
    <row r="1039237" hidden="1" x14ac:dyDescent="0.45"/>
    <row r="1039238" hidden="1" x14ac:dyDescent="0.45"/>
    <row r="1039239" hidden="1" x14ac:dyDescent="0.45"/>
    <row r="1039240" hidden="1" x14ac:dyDescent="0.45"/>
    <row r="1039241" hidden="1" x14ac:dyDescent="0.45"/>
    <row r="1039242" hidden="1" x14ac:dyDescent="0.45"/>
    <row r="1039243" hidden="1" x14ac:dyDescent="0.45"/>
    <row r="1039244" hidden="1" x14ac:dyDescent="0.45"/>
    <row r="1039245" hidden="1" x14ac:dyDescent="0.45"/>
    <row r="1039246" hidden="1" x14ac:dyDescent="0.45"/>
    <row r="1039247" hidden="1" x14ac:dyDescent="0.45"/>
    <row r="1039248" hidden="1" x14ac:dyDescent="0.45"/>
    <row r="1039249" hidden="1" x14ac:dyDescent="0.45"/>
    <row r="1039250" hidden="1" x14ac:dyDescent="0.45"/>
    <row r="1039251" hidden="1" x14ac:dyDescent="0.45"/>
    <row r="1039252" hidden="1" x14ac:dyDescent="0.45"/>
    <row r="1039253" hidden="1" x14ac:dyDescent="0.45"/>
    <row r="1039254" hidden="1" x14ac:dyDescent="0.45"/>
    <row r="1039255" hidden="1" x14ac:dyDescent="0.45"/>
    <row r="1039256" hidden="1" x14ac:dyDescent="0.45"/>
    <row r="1039257" hidden="1" x14ac:dyDescent="0.45"/>
    <row r="1039258" hidden="1" x14ac:dyDescent="0.45"/>
    <row r="1039259" hidden="1" x14ac:dyDescent="0.45"/>
    <row r="1039260" hidden="1" x14ac:dyDescent="0.45"/>
    <row r="1039261" hidden="1" x14ac:dyDescent="0.45"/>
    <row r="1039262" hidden="1" x14ac:dyDescent="0.45"/>
    <row r="1039263" hidden="1" x14ac:dyDescent="0.45"/>
    <row r="1039264" hidden="1" x14ac:dyDescent="0.45"/>
    <row r="1039265" hidden="1" x14ac:dyDescent="0.45"/>
    <row r="1039266" hidden="1" x14ac:dyDescent="0.45"/>
    <row r="1039267" hidden="1" x14ac:dyDescent="0.45"/>
    <row r="1039268" hidden="1" x14ac:dyDescent="0.45"/>
    <row r="1039269" hidden="1" x14ac:dyDescent="0.45"/>
    <row r="1039270" hidden="1" x14ac:dyDescent="0.45"/>
    <row r="1039271" hidden="1" x14ac:dyDescent="0.45"/>
    <row r="1039272" hidden="1" x14ac:dyDescent="0.45"/>
    <row r="1039273" hidden="1" x14ac:dyDescent="0.45"/>
    <row r="1039274" hidden="1" x14ac:dyDescent="0.45"/>
    <row r="1039275" hidden="1" x14ac:dyDescent="0.45"/>
    <row r="1039276" hidden="1" x14ac:dyDescent="0.45"/>
    <row r="1039277" hidden="1" x14ac:dyDescent="0.45"/>
    <row r="1039278" hidden="1" x14ac:dyDescent="0.45"/>
    <row r="1039279" hidden="1" x14ac:dyDescent="0.45"/>
    <row r="1039280" hidden="1" x14ac:dyDescent="0.45"/>
    <row r="1039281" hidden="1" x14ac:dyDescent="0.45"/>
    <row r="1039282" hidden="1" x14ac:dyDescent="0.45"/>
    <row r="1039283" hidden="1" x14ac:dyDescent="0.45"/>
    <row r="1039284" hidden="1" x14ac:dyDescent="0.45"/>
    <row r="1039285" hidden="1" x14ac:dyDescent="0.45"/>
    <row r="1039286" hidden="1" x14ac:dyDescent="0.45"/>
    <row r="1039287" hidden="1" x14ac:dyDescent="0.45"/>
    <row r="1039288" hidden="1" x14ac:dyDescent="0.45"/>
    <row r="1039289" hidden="1" x14ac:dyDescent="0.45"/>
    <row r="1039290" hidden="1" x14ac:dyDescent="0.45"/>
    <row r="1039291" hidden="1" x14ac:dyDescent="0.45"/>
    <row r="1039292" hidden="1" x14ac:dyDescent="0.45"/>
    <row r="1039293" hidden="1" x14ac:dyDescent="0.45"/>
    <row r="1039294" hidden="1" x14ac:dyDescent="0.45"/>
    <row r="1039295" hidden="1" x14ac:dyDescent="0.45"/>
    <row r="1039296" hidden="1" x14ac:dyDescent="0.45"/>
    <row r="1039297" hidden="1" x14ac:dyDescent="0.45"/>
    <row r="1039298" hidden="1" x14ac:dyDescent="0.45"/>
    <row r="1039299" hidden="1" x14ac:dyDescent="0.45"/>
    <row r="1039300" hidden="1" x14ac:dyDescent="0.45"/>
    <row r="1039301" hidden="1" x14ac:dyDescent="0.45"/>
    <row r="1039302" hidden="1" x14ac:dyDescent="0.45"/>
    <row r="1039303" hidden="1" x14ac:dyDescent="0.45"/>
    <row r="1039304" hidden="1" x14ac:dyDescent="0.45"/>
    <row r="1039305" hidden="1" x14ac:dyDescent="0.45"/>
    <row r="1039306" hidden="1" x14ac:dyDescent="0.45"/>
    <row r="1039307" hidden="1" x14ac:dyDescent="0.45"/>
    <row r="1039308" hidden="1" x14ac:dyDescent="0.45"/>
    <row r="1039309" hidden="1" x14ac:dyDescent="0.45"/>
    <row r="1039310" hidden="1" x14ac:dyDescent="0.45"/>
    <row r="1039311" hidden="1" x14ac:dyDescent="0.45"/>
    <row r="1039312" hidden="1" x14ac:dyDescent="0.45"/>
    <row r="1039313" hidden="1" x14ac:dyDescent="0.45"/>
    <row r="1039314" hidden="1" x14ac:dyDescent="0.45"/>
    <row r="1039315" hidden="1" x14ac:dyDescent="0.45"/>
    <row r="1039316" hidden="1" x14ac:dyDescent="0.45"/>
    <row r="1039317" hidden="1" x14ac:dyDescent="0.45"/>
    <row r="1039318" hidden="1" x14ac:dyDescent="0.45"/>
    <row r="1039319" hidden="1" x14ac:dyDescent="0.45"/>
    <row r="1039320" hidden="1" x14ac:dyDescent="0.45"/>
    <row r="1039321" hidden="1" x14ac:dyDescent="0.45"/>
    <row r="1039322" hidden="1" x14ac:dyDescent="0.45"/>
    <row r="1039323" hidden="1" x14ac:dyDescent="0.45"/>
    <row r="1039324" hidden="1" x14ac:dyDescent="0.45"/>
    <row r="1039325" hidden="1" x14ac:dyDescent="0.45"/>
    <row r="1039326" hidden="1" x14ac:dyDescent="0.45"/>
    <row r="1039327" hidden="1" x14ac:dyDescent="0.45"/>
    <row r="1039328" hidden="1" x14ac:dyDescent="0.45"/>
    <row r="1039329" hidden="1" x14ac:dyDescent="0.45"/>
    <row r="1039330" hidden="1" x14ac:dyDescent="0.45"/>
    <row r="1039331" hidden="1" x14ac:dyDescent="0.45"/>
    <row r="1039332" hidden="1" x14ac:dyDescent="0.45"/>
    <row r="1039333" hidden="1" x14ac:dyDescent="0.45"/>
    <row r="1039334" hidden="1" x14ac:dyDescent="0.45"/>
    <row r="1039335" hidden="1" x14ac:dyDescent="0.45"/>
    <row r="1039336" hidden="1" x14ac:dyDescent="0.45"/>
    <row r="1039337" hidden="1" x14ac:dyDescent="0.45"/>
    <row r="1039338" hidden="1" x14ac:dyDescent="0.45"/>
    <row r="1039339" hidden="1" x14ac:dyDescent="0.45"/>
    <row r="1039340" hidden="1" x14ac:dyDescent="0.45"/>
    <row r="1039341" hidden="1" x14ac:dyDescent="0.45"/>
    <row r="1039342" hidden="1" x14ac:dyDescent="0.45"/>
    <row r="1039343" hidden="1" x14ac:dyDescent="0.45"/>
    <row r="1039344" hidden="1" x14ac:dyDescent="0.45"/>
    <row r="1039345" hidden="1" x14ac:dyDescent="0.45"/>
    <row r="1039346" hidden="1" x14ac:dyDescent="0.45"/>
    <row r="1039347" hidden="1" x14ac:dyDescent="0.45"/>
    <row r="1039348" hidden="1" x14ac:dyDescent="0.45"/>
    <row r="1039349" hidden="1" x14ac:dyDescent="0.45"/>
    <row r="1039350" hidden="1" x14ac:dyDescent="0.45"/>
    <row r="1039351" hidden="1" x14ac:dyDescent="0.45"/>
    <row r="1039352" hidden="1" x14ac:dyDescent="0.45"/>
    <row r="1039353" hidden="1" x14ac:dyDescent="0.45"/>
    <row r="1039354" hidden="1" x14ac:dyDescent="0.45"/>
    <row r="1039355" hidden="1" x14ac:dyDescent="0.45"/>
    <row r="1039356" hidden="1" x14ac:dyDescent="0.45"/>
    <row r="1039357" hidden="1" x14ac:dyDescent="0.45"/>
    <row r="1039358" hidden="1" x14ac:dyDescent="0.45"/>
    <row r="1039359" hidden="1" x14ac:dyDescent="0.45"/>
    <row r="1039360" hidden="1" x14ac:dyDescent="0.45"/>
    <row r="1039361" hidden="1" x14ac:dyDescent="0.45"/>
    <row r="1039362" hidden="1" x14ac:dyDescent="0.45"/>
    <row r="1039363" hidden="1" x14ac:dyDescent="0.45"/>
    <row r="1039364" hidden="1" x14ac:dyDescent="0.45"/>
    <row r="1039365" hidden="1" x14ac:dyDescent="0.45"/>
    <row r="1039366" hidden="1" x14ac:dyDescent="0.45"/>
    <row r="1039367" hidden="1" x14ac:dyDescent="0.45"/>
    <row r="1039368" hidden="1" x14ac:dyDescent="0.45"/>
    <row r="1039369" hidden="1" x14ac:dyDescent="0.45"/>
    <row r="1039370" hidden="1" x14ac:dyDescent="0.45"/>
    <row r="1039371" hidden="1" x14ac:dyDescent="0.45"/>
    <row r="1039372" hidden="1" x14ac:dyDescent="0.45"/>
    <row r="1039373" hidden="1" x14ac:dyDescent="0.45"/>
    <row r="1039374" hidden="1" x14ac:dyDescent="0.45"/>
    <row r="1039375" hidden="1" x14ac:dyDescent="0.45"/>
    <row r="1039376" hidden="1" x14ac:dyDescent="0.45"/>
    <row r="1039377" hidden="1" x14ac:dyDescent="0.45"/>
    <row r="1039378" hidden="1" x14ac:dyDescent="0.45"/>
    <row r="1039379" hidden="1" x14ac:dyDescent="0.45"/>
    <row r="1039380" hidden="1" x14ac:dyDescent="0.45"/>
    <row r="1039381" hidden="1" x14ac:dyDescent="0.45"/>
    <row r="1039382" hidden="1" x14ac:dyDescent="0.45"/>
    <row r="1039383" hidden="1" x14ac:dyDescent="0.45"/>
    <row r="1039384" hidden="1" x14ac:dyDescent="0.45"/>
    <row r="1039385" hidden="1" x14ac:dyDescent="0.45"/>
    <row r="1039386" hidden="1" x14ac:dyDescent="0.45"/>
    <row r="1039387" hidden="1" x14ac:dyDescent="0.45"/>
    <row r="1039388" hidden="1" x14ac:dyDescent="0.45"/>
    <row r="1039389" hidden="1" x14ac:dyDescent="0.45"/>
    <row r="1039390" hidden="1" x14ac:dyDescent="0.45"/>
    <row r="1039391" hidden="1" x14ac:dyDescent="0.45"/>
    <row r="1039392" hidden="1" x14ac:dyDescent="0.45"/>
    <row r="1039393" hidden="1" x14ac:dyDescent="0.45"/>
    <row r="1039394" hidden="1" x14ac:dyDescent="0.45"/>
    <row r="1039395" hidden="1" x14ac:dyDescent="0.45"/>
    <row r="1039396" hidden="1" x14ac:dyDescent="0.45"/>
    <row r="1039397" hidden="1" x14ac:dyDescent="0.45"/>
    <row r="1039398" hidden="1" x14ac:dyDescent="0.45"/>
    <row r="1039399" hidden="1" x14ac:dyDescent="0.45"/>
    <row r="1039400" hidden="1" x14ac:dyDescent="0.45"/>
    <row r="1039401" hidden="1" x14ac:dyDescent="0.45"/>
    <row r="1039402" hidden="1" x14ac:dyDescent="0.45"/>
    <row r="1039403" hidden="1" x14ac:dyDescent="0.45"/>
    <row r="1039404" hidden="1" x14ac:dyDescent="0.45"/>
    <row r="1039405" hidden="1" x14ac:dyDescent="0.45"/>
    <row r="1039406" hidden="1" x14ac:dyDescent="0.45"/>
    <row r="1039407" hidden="1" x14ac:dyDescent="0.45"/>
    <row r="1039408" hidden="1" x14ac:dyDescent="0.45"/>
    <row r="1039409" hidden="1" x14ac:dyDescent="0.45"/>
    <row r="1039410" hidden="1" x14ac:dyDescent="0.45"/>
    <row r="1039411" hidden="1" x14ac:dyDescent="0.45"/>
    <row r="1039412" hidden="1" x14ac:dyDescent="0.45"/>
    <row r="1039413" hidden="1" x14ac:dyDescent="0.45"/>
    <row r="1039414" hidden="1" x14ac:dyDescent="0.45"/>
    <row r="1039415" hidden="1" x14ac:dyDescent="0.45"/>
    <row r="1039416" hidden="1" x14ac:dyDescent="0.45"/>
    <row r="1039417" hidden="1" x14ac:dyDescent="0.45"/>
    <row r="1039418" hidden="1" x14ac:dyDescent="0.45"/>
    <row r="1039419" hidden="1" x14ac:dyDescent="0.45"/>
    <row r="1039420" hidden="1" x14ac:dyDescent="0.45"/>
    <row r="1039421" hidden="1" x14ac:dyDescent="0.45"/>
    <row r="1039422" hidden="1" x14ac:dyDescent="0.45"/>
    <row r="1039423" hidden="1" x14ac:dyDescent="0.45"/>
    <row r="1039424" hidden="1" x14ac:dyDescent="0.45"/>
    <row r="1039425" hidden="1" x14ac:dyDescent="0.45"/>
    <row r="1039426" hidden="1" x14ac:dyDescent="0.45"/>
    <row r="1039427" hidden="1" x14ac:dyDescent="0.45"/>
    <row r="1039428" hidden="1" x14ac:dyDescent="0.45"/>
    <row r="1039429" hidden="1" x14ac:dyDescent="0.45"/>
    <row r="1039430" hidden="1" x14ac:dyDescent="0.45"/>
    <row r="1039431" hidden="1" x14ac:dyDescent="0.45"/>
    <row r="1039432" hidden="1" x14ac:dyDescent="0.45"/>
    <row r="1039433" hidden="1" x14ac:dyDescent="0.45"/>
    <row r="1039434" hidden="1" x14ac:dyDescent="0.45"/>
    <row r="1039435" hidden="1" x14ac:dyDescent="0.45"/>
    <row r="1039436" hidden="1" x14ac:dyDescent="0.45"/>
    <row r="1039437" hidden="1" x14ac:dyDescent="0.45"/>
    <row r="1039438" hidden="1" x14ac:dyDescent="0.45"/>
    <row r="1039439" hidden="1" x14ac:dyDescent="0.45"/>
    <row r="1039440" hidden="1" x14ac:dyDescent="0.45"/>
    <row r="1039441" hidden="1" x14ac:dyDescent="0.45"/>
    <row r="1039442" hidden="1" x14ac:dyDescent="0.45"/>
    <row r="1039443" hidden="1" x14ac:dyDescent="0.45"/>
    <row r="1039444" hidden="1" x14ac:dyDescent="0.45"/>
    <row r="1039445" hidden="1" x14ac:dyDescent="0.45"/>
    <row r="1039446" hidden="1" x14ac:dyDescent="0.45"/>
    <row r="1039447" hidden="1" x14ac:dyDescent="0.45"/>
    <row r="1039448" hidden="1" x14ac:dyDescent="0.45"/>
    <row r="1039449" hidden="1" x14ac:dyDescent="0.45"/>
    <row r="1039450" hidden="1" x14ac:dyDescent="0.45"/>
    <row r="1039451" hidden="1" x14ac:dyDescent="0.45"/>
    <row r="1039452" hidden="1" x14ac:dyDescent="0.45"/>
    <row r="1039453" hidden="1" x14ac:dyDescent="0.45"/>
    <row r="1039454" hidden="1" x14ac:dyDescent="0.45"/>
    <row r="1039455" hidden="1" x14ac:dyDescent="0.45"/>
    <row r="1039456" hidden="1" x14ac:dyDescent="0.45"/>
    <row r="1039457" hidden="1" x14ac:dyDescent="0.45"/>
    <row r="1039458" hidden="1" x14ac:dyDescent="0.45"/>
    <row r="1039459" hidden="1" x14ac:dyDescent="0.45"/>
    <row r="1039460" hidden="1" x14ac:dyDescent="0.45"/>
    <row r="1039461" hidden="1" x14ac:dyDescent="0.45"/>
    <row r="1039462" hidden="1" x14ac:dyDescent="0.45"/>
    <row r="1039463" hidden="1" x14ac:dyDescent="0.45"/>
    <row r="1039464" hidden="1" x14ac:dyDescent="0.45"/>
    <row r="1039465" hidden="1" x14ac:dyDescent="0.45"/>
    <row r="1039466" hidden="1" x14ac:dyDescent="0.45"/>
    <row r="1039467" hidden="1" x14ac:dyDescent="0.45"/>
    <row r="1039468" hidden="1" x14ac:dyDescent="0.45"/>
    <row r="1039469" hidden="1" x14ac:dyDescent="0.45"/>
    <row r="1039470" hidden="1" x14ac:dyDescent="0.45"/>
    <row r="1039471" hidden="1" x14ac:dyDescent="0.45"/>
    <row r="1039472" hidden="1" x14ac:dyDescent="0.45"/>
    <row r="1039473" hidden="1" x14ac:dyDescent="0.45"/>
    <row r="1039474" hidden="1" x14ac:dyDescent="0.45"/>
    <row r="1039475" hidden="1" x14ac:dyDescent="0.45"/>
    <row r="1039476" hidden="1" x14ac:dyDescent="0.45"/>
    <row r="1039477" hidden="1" x14ac:dyDescent="0.45"/>
    <row r="1039478" hidden="1" x14ac:dyDescent="0.45"/>
    <row r="1039479" hidden="1" x14ac:dyDescent="0.45"/>
    <row r="1039480" hidden="1" x14ac:dyDescent="0.45"/>
    <row r="1039481" hidden="1" x14ac:dyDescent="0.45"/>
    <row r="1039482" hidden="1" x14ac:dyDescent="0.45"/>
    <row r="1039483" hidden="1" x14ac:dyDescent="0.45"/>
    <row r="1039484" hidden="1" x14ac:dyDescent="0.45"/>
    <row r="1039485" hidden="1" x14ac:dyDescent="0.45"/>
    <row r="1039486" hidden="1" x14ac:dyDescent="0.45"/>
    <row r="1039487" hidden="1" x14ac:dyDescent="0.45"/>
    <row r="1039488" hidden="1" x14ac:dyDescent="0.45"/>
    <row r="1039489" hidden="1" x14ac:dyDescent="0.45"/>
    <row r="1039490" hidden="1" x14ac:dyDescent="0.45"/>
    <row r="1039491" hidden="1" x14ac:dyDescent="0.45"/>
    <row r="1039492" hidden="1" x14ac:dyDescent="0.45"/>
    <row r="1039493" hidden="1" x14ac:dyDescent="0.45"/>
    <row r="1039494" hidden="1" x14ac:dyDescent="0.45"/>
    <row r="1039495" hidden="1" x14ac:dyDescent="0.45"/>
    <row r="1039496" hidden="1" x14ac:dyDescent="0.45"/>
    <row r="1039497" hidden="1" x14ac:dyDescent="0.45"/>
    <row r="1039498" hidden="1" x14ac:dyDescent="0.45"/>
    <row r="1039499" hidden="1" x14ac:dyDescent="0.45"/>
    <row r="1039500" hidden="1" x14ac:dyDescent="0.45"/>
    <row r="1039501" hidden="1" x14ac:dyDescent="0.45"/>
    <row r="1039502" hidden="1" x14ac:dyDescent="0.45"/>
    <row r="1039503" hidden="1" x14ac:dyDescent="0.45"/>
    <row r="1039504" hidden="1" x14ac:dyDescent="0.45"/>
    <row r="1039505" hidden="1" x14ac:dyDescent="0.45"/>
    <row r="1039506" hidden="1" x14ac:dyDescent="0.45"/>
    <row r="1039507" hidden="1" x14ac:dyDescent="0.45"/>
    <row r="1039508" hidden="1" x14ac:dyDescent="0.45"/>
    <row r="1039509" hidden="1" x14ac:dyDescent="0.45"/>
    <row r="1039510" hidden="1" x14ac:dyDescent="0.45"/>
    <row r="1039511" hidden="1" x14ac:dyDescent="0.45"/>
    <row r="1039512" hidden="1" x14ac:dyDescent="0.45"/>
    <row r="1039513" hidden="1" x14ac:dyDescent="0.45"/>
    <row r="1039514" hidden="1" x14ac:dyDescent="0.45"/>
    <row r="1039515" hidden="1" x14ac:dyDescent="0.45"/>
    <row r="1039516" hidden="1" x14ac:dyDescent="0.45"/>
    <row r="1039517" hidden="1" x14ac:dyDescent="0.45"/>
    <row r="1039518" hidden="1" x14ac:dyDescent="0.45"/>
    <row r="1039519" hidden="1" x14ac:dyDescent="0.45"/>
    <row r="1039520" hidden="1" x14ac:dyDescent="0.45"/>
    <row r="1039521" hidden="1" x14ac:dyDescent="0.45"/>
    <row r="1039522" hidden="1" x14ac:dyDescent="0.45"/>
    <row r="1039523" hidden="1" x14ac:dyDescent="0.45"/>
    <row r="1039524" hidden="1" x14ac:dyDescent="0.45"/>
    <row r="1039525" hidden="1" x14ac:dyDescent="0.45"/>
    <row r="1039526" hidden="1" x14ac:dyDescent="0.45"/>
    <row r="1039527" hidden="1" x14ac:dyDescent="0.45"/>
    <row r="1039528" hidden="1" x14ac:dyDescent="0.45"/>
    <row r="1039529" hidden="1" x14ac:dyDescent="0.45"/>
    <row r="1039530" hidden="1" x14ac:dyDescent="0.45"/>
    <row r="1039531" hidden="1" x14ac:dyDescent="0.45"/>
    <row r="1039532" hidden="1" x14ac:dyDescent="0.45"/>
    <row r="1039533" hidden="1" x14ac:dyDescent="0.45"/>
    <row r="1039534" hidden="1" x14ac:dyDescent="0.45"/>
    <row r="1039535" hidden="1" x14ac:dyDescent="0.45"/>
    <row r="1039536" hidden="1" x14ac:dyDescent="0.45"/>
    <row r="1039537" hidden="1" x14ac:dyDescent="0.45"/>
    <row r="1039538" hidden="1" x14ac:dyDescent="0.45"/>
    <row r="1039539" hidden="1" x14ac:dyDescent="0.45"/>
    <row r="1039540" hidden="1" x14ac:dyDescent="0.45"/>
    <row r="1039541" hidden="1" x14ac:dyDescent="0.45"/>
    <row r="1039542" hidden="1" x14ac:dyDescent="0.45"/>
    <row r="1039543" hidden="1" x14ac:dyDescent="0.45"/>
    <row r="1039544" hidden="1" x14ac:dyDescent="0.45"/>
    <row r="1039545" hidden="1" x14ac:dyDescent="0.45"/>
    <row r="1039546" hidden="1" x14ac:dyDescent="0.45"/>
    <row r="1039547" hidden="1" x14ac:dyDescent="0.45"/>
    <row r="1039548" hidden="1" x14ac:dyDescent="0.45"/>
    <row r="1039549" hidden="1" x14ac:dyDescent="0.45"/>
    <row r="1039550" hidden="1" x14ac:dyDescent="0.45"/>
    <row r="1039551" hidden="1" x14ac:dyDescent="0.45"/>
    <row r="1039552" hidden="1" x14ac:dyDescent="0.45"/>
    <row r="1039553" hidden="1" x14ac:dyDescent="0.45"/>
    <row r="1039554" hidden="1" x14ac:dyDescent="0.45"/>
    <row r="1039555" hidden="1" x14ac:dyDescent="0.45"/>
    <row r="1039556" hidden="1" x14ac:dyDescent="0.45"/>
    <row r="1039557" hidden="1" x14ac:dyDescent="0.45"/>
    <row r="1039558" hidden="1" x14ac:dyDescent="0.45"/>
    <row r="1039559" hidden="1" x14ac:dyDescent="0.45"/>
    <row r="1039560" hidden="1" x14ac:dyDescent="0.45"/>
    <row r="1039561" hidden="1" x14ac:dyDescent="0.45"/>
    <row r="1039562" hidden="1" x14ac:dyDescent="0.45"/>
    <row r="1039563" hidden="1" x14ac:dyDescent="0.45"/>
    <row r="1039564" hidden="1" x14ac:dyDescent="0.45"/>
    <row r="1039565" hidden="1" x14ac:dyDescent="0.45"/>
    <row r="1039566" hidden="1" x14ac:dyDescent="0.45"/>
    <row r="1039567" hidden="1" x14ac:dyDescent="0.45"/>
    <row r="1039568" hidden="1" x14ac:dyDescent="0.45"/>
    <row r="1039569" hidden="1" x14ac:dyDescent="0.45"/>
    <row r="1039570" hidden="1" x14ac:dyDescent="0.45"/>
    <row r="1039571" hidden="1" x14ac:dyDescent="0.45"/>
    <row r="1039572" hidden="1" x14ac:dyDescent="0.45"/>
    <row r="1039573" hidden="1" x14ac:dyDescent="0.45"/>
    <row r="1039574" hidden="1" x14ac:dyDescent="0.45"/>
    <row r="1039575" hidden="1" x14ac:dyDescent="0.45"/>
    <row r="1039576" hidden="1" x14ac:dyDescent="0.45"/>
    <row r="1039577" hidden="1" x14ac:dyDescent="0.45"/>
    <row r="1039578" hidden="1" x14ac:dyDescent="0.45"/>
    <row r="1039579" hidden="1" x14ac:dyDescent="0.45"/>
    <row r="1039580" hidden="1" x14ac:dyDescent="0.45"/>
    <row r="1039581" hidden="1" x14ac:dyDescent="0.45"/>
    <row r="1039582" hidden="1" x14ac:dyDescent="0.45"/>
    <row r="1039583" hidden="1" x14ac:dyDescent="0.45"/>
    <row r="1039584" hidden="1" x14ac:dyDescent="0.45"/>
    <row r="1039585" hidden="1" x14ac:dyDescent="0.45"/>
    <row r="1039586" hidden="1" x14ac:dyDescent="0.45"/>
    <row r="1039587" hidden="1" x14ac:dyDescent="0.45"/>
    <row r="1039588" hidden="1" x14ac:dyDescent="0.45"/>
    <row r="1039589" hidden="1" x14ac:dyDescent="0.45"/>
    <row r="1039590" hidden="1" x14ac:dyDescent="0.45"/>
    <row r="1039591" hidden="1" x14ac:dyDescent="0.45"/>
    <row r="1039592" hidden="1" x14ac:dyDescent="0.45"/>
    <row r="1039593" hidden="1" x14ac:dyDescent="0.45"/>
    <row r="1039594" hidden="1" x14ac:dyDescent="0.45"/>
    <row r="1039595" hidden="1" x14ac:dyDescent="0.45"/>
    <row r="1039596" hidden="1" x14ac:dyDescent="0.45"/>
    <row r="1039597" hidden="1" x14ac:dyDescent="0.45"/>
    <row r="1039598" hidden="1" x14ac:dyDescent="0.45"/>
    <row r="1039599" hidden="1" x14ac:dyDescent="0.45"/>
    <row r="1039600" hidden="1" x14ac:dyDescent="0.45"/>
    <row r="1039601" hidden="1" x14ac:dyDescent="0.45"/>
    <row r="1039602" hidden="1" x14ac:dyDescent="0.45"/>
    <row r="1039603" hidden="1" x14ac:dyDescent="0.45"/>
    <row r="1039604" hidden="1" x14ac:dyDescent="0.45"/>
    <row r="1039605" hidden="1" x14ac:dyDescent="0.45"/>
    <row r="1039606" hidden="1" x14ac:dyDescent="0.45"/>
    <row r="1039607" hidden="1" x14ac:dyDescent="0.45"/>
    <row r="1039608" hidden="1" x14ac:dyDescent="0.45"/>
    <row r="1039609" hidden="1" x14ac:dyDescent="0.45"/>
    <row r="1039610" hidden="1" x14ac:dyDescent="0.45"/>
    <row r="1039611" hidden="1" x14ac:dyDescent="0.45"/>
    <row r="1039612" hidden="1" x14ac:dyDescent="0.45"/>
    <row r="1039613" hidden="1" x14ac:dyDescent="0.45"/>
    <row r="1039614" hidden="1" x14ac:dyDescent="0.45"/>
    <row r="1039615" hidden="1" x14ac:dyDescent="0.45"/>
    <row r="1039616" hidden="1" x14ac:dyDescent="0.45"/>
    <row r="1039617" hidden="1" x14ac:dyDescent="0.45"/>
    <row r="1039618" hidden="1" x14ac:dyDescent="0.45"/>
    <row r="1039619" hidden="1" x14ac:dyDescent="0.45"/>
    <row r="1039620" hidden="1" x14ac:dyDescent="0.45"/>
    <row r="1039621" hidden="1" x14ac:dyDescent="0.45"/>
    <row r="1039622" hidden="1" x14ac:dyDescent="0.45"/>
    <row r="1039623" hidden="1" x14ac:dyDescent="0.45"/>
    <row r="1039624" hidden="1" x14ac:dyDescent="0.45"/>
    <row r="1039625" hidden="1" x14ac:dyDescent="0.45"/>
    <row r="1039626" hidden="1" x14ac:dyDescent="0.45"/>
    <row r="1039627" hidden="1" x14ac:dyDescent="0.45"/>
    <row r="1039628" hidden="1" x14ac:dyDescent="0.45"/>
    <row r="1039629" hidden="1" x14ac:dyDescent="0.45"/>
    <row r="1039630" hidden="1" x14ac:dyDescent="0.45"/>
    <row r="1039631" hidden="1" x14ac:dyDescent="0.45"/>
    <row r="1039632" hidden="1" x14ac:dyDescent="0.45"/>
    <row r="1039633" hidden="1" x14ac:dyDescent="0.45"/>
    <row r="1039634" hidden="1" x14ac:dyDescent="0.45"/>
    <row r="1039635" hidden="1" x14ac:dyDescent="0.45"/>
    <row r="1039636" hidden="1" x14ac:dyDescent="0.45"/>
    <row r="1039637" hidden="1" x14ac:dyDescent="0.45"/>
    <row r="1039638" hidden="1" x14ac:dyDescent="0.45"/>
    <row r="1039639" hidden="1" x14ac:dyDescent="0.45"/>
    <row r="1039640" hidden="1" x14ac:dyDescent="0.45"/>
    <row r="1039641" hidden="1" x14ac:dyDescent="0.45"/>
    <row r="1039642" hidden="1" x14ac:dyDescent="0.45"/>
    <row r="1039643" hidden="1" x14ac:dyDescent="0.45"/>
    <row r="1039644" hidden="1" x14ac:dyDescent="0.45"/>
    <row r="1039645" hidden="1" x14ac:dyDescent="0.45"/>
    <row r="1039646" hidden="1" x14ac:dyDescent="0.45"/>
    <row r="1039647" hidden="1" x14ac:dyDescent="0.45"/>
    <row r="1039648" hidden="1" x14ac:dyDescent="0.45"/>
    <row r="1039649" hidden="1" x14ac:dyDescent="0.45"/>
    <row r="1039650" hidden="1" x14ac:dyDescent="0.45"/>
    <row r="1039651" hidden="1" x14ac:dyDescent="0.45"/>
    <row r="1039652" hidden="1" x14ac:dyDescent="0.45"/>
    <row r="1039653" hidden="1" x14ac:dyDescent="0.45"/>
    <row r="1039654" hidden="1" x14ac:dyDescent="0.45"/>
    <row r="1039655" hidden="1" x14ac:dyDescent="0.45"/>
    <row r="1039656" hidden="1" x14ac:dyDescent="0.45"/>
    <row r="1039657" hidden="1" x14ac:dyDescent="0.45"/>
    <row r="1039658" hidden="1" x14ac:dyDescent="0.45"/>
    <row r="1039659" hidden="1" x14ac:dyDescent="0.45"/>
    <row r="1039660" hidden="1" x14ac:dyDescent="0.45"/>
    <row r="1039661" hidden="1" x14ac:dyDescent="0.45"/>
    <row r="1039662" hidden="1" x14ac:dyDescent="0.45"/>
    <row r="1039663" hidden="1" x14ac:dyDescent="0.45"/>
    <row r="1039664" hidden="1" x14ac:dyDescent="0.45"/>
    <row r="1039665" hidden="1" x14ac:dyDescent="0.45"/>
    <row r="1039666" hidden="1" x14ac:dyDescent="0.45"/>
    <row r="1039667" hidden="1" x14ac:dyDescent="0.45"/>
    <row r="1039668" hidden="1" x14ac:dyDescent="0.45"/>
    <row r="1039669" hidden="1" x14ac:dyDescent="0.45"/>
    <row r="1039670" hidden="1" x14ac:dyDescent="0.45"/>
    <row r="1039671" hidden="1" x14ac:dyDescent="0.45"/>
    <row r="1039672" hidden="1" x14ac:dyDescent="0.45"/>
    <row r="1039673" hidden="1" x14ac:dyDescent="0.45"/>
    <row r="1039674" hidden="1" x14ac:dyDescent="0.45"/>
    <row r="1039675" hidden="1" x14ac:dyDescent="0.45"/>
    <row r="1039676" hidden="1" x14ac:dyDescent="0.45"/>
    <row r="1039677" hidden="1" x14ac:dyDescent="0.45"/>
    <row r="1039678" hidden="1" x14ac:dyDescent="0.45"/>
    <row r="1039679" hidden="1" x14ac:dyDescent="0.45"/>
    <row r="1039680" hidden="1" x14ac:dyDescent="0.45"/>
    <row r="1039681" hidden="1" x14ac:dyDescent="0.45"/>
    <row r="1039682" hidden="1" x14ac:dyDescent="0.45"/>
    <row r="1039683" hidden="1" x14ac:dyDescent="0.45"/>
    <row r="1039684" hidden="1" x14ac:dyDescent="0.45"/>
    <row r="1039685" hidden="1" x14ac:dyDescent="0.45"/>
    <row r="1039686" hidden="1" x14ac:dyDescent="0.45"/>
    <row r="1039687" hidden="1" x14ac:dyDescent="0.45"/>
    <row r="1039688" hidden="1" x14ac:dyDescent="0.45"/>
    <row r="1039689" hidden="1" x14ac:dyDescent="0.45"/>
    <row r="1039690" hidden="1" x14ac:dyDescent="0.45"/>
    <row r="1039691" hidden="1" x14ac:dyDescent="0.45"/>
    <row r="1039692" hidden="1" x14ac:dyDescent="0.45"/>
    <row r="1039693" hidden="1" x14ac:dyDescent="0.45"/>
    <row r="1039694" hidden="1" x14ac:dyDescent="0.45"/>
    <row r="1039695" hidden="1" x14ac:dyDescent="0.45"/>
    <row r="1039696" hidden="1" x14ac:dyDescent="0.45"/>
    <row r="1039697" hidden="1" x14ac:dyDescent="0.45"/>
    <row r="1039698" hidden="1" x14ac:dyDescent="0.45"/>
    <row r="1039699" hidden="1" x14ac:dyDescent="0.45"/>
    <row r="1039700" hidden="1" x14ac:dyDescent="0.45"/>
    <row r="1039701" hidden="1" x14ac:dyDescent="0.45"/>
    <row r="1039702" hidden="1" x14ac:dyDescent="0.45"/>
    <row r="1039703" hidden="1" x14ac:dyDescent="0.45"/>
    <row r="1039704" hidden="1" x14ac:dyDescent="0.45"/>
    <row r="1039705" hidden="1" x14ac:dyDescent="0.45"/>
    <row r="1039706" hidden="1" x14ac:dyDescent="0.45"/>
    <row r="1039707" hidden="1" x14ac:dyDescent="0.45"/>
    <row r="1039708" hidden="1" x14ac:dyDescent="0.45"/>
    <row r="1039709" hidden="1" x14ac:dyDescent="0.45"/>
    <row r="1039710" hidden="1" x14ac:dyDescent="0.45"/>
    <row r="1039711" hidden="1" x14ac:dyDescent="0.45"/>
    <row r="1039712" hidden="1" x14ac:dyDescent="0.45"/>
    <row r="1039713" hidden="1" x14ac:dyDescent="0.45"/>
    <row r="1039714" hidden="1" x14ac:dyDescent="0.45"/>
    <row r="1039715" hidden="1" x14ac:dyDescent="0.45"/>
    <row r="1039716" hidden="1" x14ac:dyDescent="0.45"/>
    <row r="1039717" hidden="1" x14ac:dyDescent="0.45"/>
    <row r="1039718" hidden="1" x14ac:dyDescent="0.45"/>
    <row r="1039719" hidden="1" x14ac:dyDescent="0.45"/>
    <row r="1039720" hidden="1" x14ac:dyDescent="0.45"/>
    <row r="1039721" hidden="1" x14ac:dyDescent="0.45"/>
    <row r="1039722" hidden="1" x14ac:dyDescent="0.45"/>
    <row r="1039723" hidden="1" x14ac:dyDescent="0.45"/>
    <row r="1039724" hidden="1" x14ac:dyDescent="0.45"/>
    <row r="1039725" hidden="1" x14ac:dyDescent="0.45"/>
    <row r="1039726" hidden="1" x14ac:dyDescent="0.45"/>
    <row r="1039727" hidden="1" x14ac:dyDescent="0.45"/>
    <row r="1039728" hidden="1" x14ac:dyDescent="0.45"/>
    <row r="1039729" hidden="1" x14ac:dyDescent="0.45"/>
    <row r="1039730" hidden="1" x14ac:dyDescent="0.45"/>
    <row r="1039731" hidden="1" x14ac:dyDescent="0.45"/>
    <row r="1039732" hidden="1" x14ac:dyDescent="0.45"/>
    <row r="1039733" hidden="1" x14ac:dyDescent="0.45"/>
    <row r="1039734" hidden="1" x14ac:dyDescent="0.45"/>
    <row r="1039735" hidden="1" x14ac:dyDescent="0.45"/>
    <row r="1039736" hidden="1" x14ac:dyDescent="0.45"/>
    <row r="1039737" hidden="1" x14ac:dyDescent="0.45"/>
    <row r="1039738" hidden="1" x14ac:dyDescent="0.45"/>
    <row r="1039739" hidden="1" x14ac:dyDescent="0.45"/>
    <row r="1039740" hidden="1" x14ac:dyDescent="0.45"/>
    <row r="1039741" hidden="1" x14ac:dyDescent="0.45"/>
    <row r="1039742" hidden="1" x14ac:dyDescent="0.45"/>
    <row r="1039743" hidden="1" x14ac:dyDescent="0.45"/>
    <row r="1039744" hidden="1" x14ac:dyDescent="0.45"/>
    <row r="1039745" hidden="1" x14ac:dyDescent="0.45"/>
    <row r="1039746" hidden="1" x14ac:dyDescent="0.45"/>
    <row r="1039747" hidden="1" x14ac:dyDescent="0.45"/>
    <row r="1039748" hidden="1" x14ac:dyDescent="0.45"/>
    <row r="1039749" hidden="1" x14ac:dyDescent="0.45"/>
    <row r="1039750" hidden="1" x14ac:dyDescent="0.45"/>
    <row r="1039751" hidden="1" x14ac:dyDescent="0.45"/>
    <row r="1039752" hidden="1" x14ac:dyDescent="0.45"/>
    <row r="1039753" hidden="1" x14ac:dyDescent="0.45"/>
    <row r="1039754" hidden="1" x14ac:dyDescent="0.45"/>
    <row r="1039755" hidden="1" x14ac:dyDescent="0.45"/>
    <row r="1039756" hidden="1" x14ac:dyDescent="0.45"/>
    <row r="1039757" hidden="1" x14ac:dyDescent="0.45"/>
    <row r="1039758" hidden="1" x14ac:dyDescent="0.45"/>
    <row r="1039759" hidden="1" x14ac:dyDescent="0.45"/>
    <row r="1039760" hidden="1" x14ac:dyDescent="0.45"/>
    <row r="1039761" hidden="1" x14ac:dyDescent="0.45"/>
    <row r="1039762" hidden="1" x14ac:dyDescent="0.45"/>
    <row r="1039763" hidden="1" x14ac:dyDescent="0.45"/>
    <row r="1039764" hidden="1" x14ac:dyDescent="0.45"/>
    <row r="1039765" hidden="1" x14ac:dyDescent="0.45"/>
    <row r="1039766" hidden="1" x14ac:dyDescent="0.45"/>
    <row r="1039767" hidden="1" x14ac:dyDescent="0.45"/>
    <row r="1039768" hidden="1" x14ac:dyDescent="0.45"/>
    <row r="1039769" hidden="1" x14ac:dyDescent="0.45"/>
    <row r="1039770" hidden="1" x14ac:dyDescent="0.45"/>
    <row r="1039771" hidden="1" x14ac:dyDescent="0.45"/>
    <row r="1039772" hidden="1" x14ac:dyDescent="0.45"/>
    <row r="1039773" hidden="1" x14ac:dyDescent="0.45"/>
    <row r="1039774" hidden="1" x14ac:dyDescent="0.45"/>
    <row r="1039775" hidden="1" x14ac:dyDescent="0.45"/>
    <row r="1039776" hidden="1" x14ac:dyDescent="0.45"/>
    <row r="1039777" hidden="1" x14ac:dyDescent="0.45"/>
    <row r="1039778" hidden="1" x14ac:dyDescent="0.45"/>
    <row r="1039779" hidden="1" x14ac:dyDescent="0.45"/>
    <row r="1039780" hidden="1" x14ac:dyDescent="0.45"/>
    <row r="1039781" hidden="1" x14ac:dyDescent="0.45"/>
    <row r="1039782" hidden="1" x14ac:dyDescent="0.45"/>
    <row r="1039783" hidden="1" x14ac:dyDescent="0.45"/>
    <row r="1039784" hidden="1" x14ac:dyDescent="0.45"/>
    <row r="1039785" hidden="1" x14ac:dyDescent="0.45"/>
    <row r="1039786" hidden="1" x14ac:dyDescent="0.45"/>
    <row r="1039787" hidden="1" x14ac:dyDescent="0.45"/>
    <row r="1039788" hidden="1" x14ac:dyDescent="0.45"/>
    <row r="1039789" hidden="1" x14ac:dyDescent="0.45"/>
    <row r="1039790" hidden="1" x14ac:dyDescent="0.45"/>
    <row r="1039791" hidden="1" x14ac:dyDescent="0.45"/>
    <row r="1039792" hidden="1" x14ac:dyDescent="0.45"/>
    <row r="1039793" hidden="1" x14ac:dyDescent="0.45"/>
    <row r="1039794" hidden="1" x14ac:dyDescent="0.45"/>
    <row r="1039795" hidden="1" x14ac:dyDescent="0.45"/>
    <row r="1039796" hidden="1" x14ac:dyDescent="0.45"/>
    <row r="1039797" hidden="1" x14ac:dyDescent="0.45"/>
    <row r="1039798" hidden="1" x14ac:dyDescent="0.45"/>
    <row r="1039799" hidden="1" x14ac:dyDescent="0.45"/>
    <row r="1039800" hidden="1" x14ac:dyDescent="0.45"/>
    <row r="1039801" hidden="1" x14ac:dyDescent="0.45"/>
    <row r="1039802" hidden="1" x14ac:dyDescent="0.45"/>
    <row r="1039803" hidden="1" x14ac:dyDescent="0.45"/>
    <row r="1039804" hidden="1" x14ac:dyDescent="0.45"/>
    <row r="1039805" hidden="1" x14ac:dyDescent="0.45"/>
    <row r="1039806" hidden="1" x14ac:dyDescent="0.45"/>
    <row r="1039807" hidden="1" x14ac:dyDescent="0.45"/>
    <row r="1039808" hidden="1" x14ac:dyDescent="0.45"/>
    <row r="1039809" hidden="1" x14ac:dyDescent="0.45"/>
    <row r="1039810" hidden="1" x14ac:dyDescent="0.45"/>
    <row r="1039811" hidden="1" x14ac:dyDescent="0.45"/>
    <row r="1039812" hidden="1" x14ac:dyDescent="0.45"/>
    <row r="1039813" hidden="1" x14ac:dyDescent="0.45"/>
    <row r="1039814" hidden="1" x14ac:dyDescent="0.45"/>
    <row r="1039815" hidden="1" x14ac:dyDescent="0.45"/>
    <row r="1039816" hidden="1" x14ac:dyDescent="0.45"/>
    <row r="1039817" hidden="1" x14ac:dyDescent="0.45"/>
    <row r="1039818" hidden="1" x14ac:dyDescent="0.45"/>
    <row r="1039819" hidden="1" x14ac:dyDescent="0.45"/>
    <row r="1039820" hidden="1" x14ac:dyDescent="0.45"/>
    <row r="1039821" hidden="1" x14ac:dyDescent="0.45"/>
    <row r="1039822" hidden="1" x14ac:dyDescent="0.45"/>
    <row r="1039823" hidden="1" x14ac:dyDescent="0.45"/>
    <row r="1039824" hidden="1" x14ac:dyDescent="0.45"/>
    <row r="1039825" hidden="1" x14ac:dyDescent="0.45"/>
    <row r="1039826" hidden="1" x14ac:dyDescent="0.45"/>
    <row r="1039827" hidden="1" x14ac:dyDescent="0.45"/>
    <row r="1039828" hidden="1" x14ac:dyDescent="0.45"/>
    <row r="1039829" hidden="1" x14ac:dyDescent="0.45"/>
    <row r="1039830" hidden="1" x14ac:dyDescent="0.45"/>
    <row r="1039831" hidden="1" x14ac:dyDescent="0.45"/>
    <row r="1039832" hidden="1" x14ac:dyDescent="0.45"/>
    <row r="1039833" hidden="1" x14ac:dyDescent="0.45"/>
    <row r="1039834" hidden="1" x14ac:dyDescent="0.45"/>
    <row r="1039835" hidden="1" x14ac:dyDescent="0.45"/>
    <row r="1039836" hidden="1" x14ac:dyDescent="0.45"/>
    <row r="1039837" hidden="1" x14ac:dyDescent="0.45"/>
    <row r="1039838" hidden="1" x14ac:dyDescent="0.45"/>
    <row r="1039839" hidden="1" x14ac:dyDescent="0.45"/>
    <row r="1039840" hidden="1" x14ac:dyDescent="0.45"/>
    <row r="1039841" hidden="1" x14ac:dyDescent="0.45"/>
    <row r="1039842" hidden="1" x14ac:dyDescent="0.45"/>
    <row r="1039843" hidden="1" x14ac:dyDescent="0.45"/>
    <row r="1039844" hidden="1" x14ac:dyDescent="0.45"/>
    <row r="1039845" hidden="1" x14ac:dyDescent="0.45"/>
    <row r="1039846" hidden="1" x14ac:dyDescent="0.45"/>
    <row r="1039847" hidden="1" x14ac:dyDescent="0.45"/>
    <row r="1039848" hidden="1" x14ac:dyDescent="0.45"/>
    <row r="1039849" hidden="1" x14ac:dyDescent="0.45"/>
    <row r="1039850" hidden="1" x14ac:dyDescent="0.45"/>
    <row r="1039851" hidden="1" x14ac:dyDescent="0.45"/>
    <row r="1039852" hidden="1" x14ac:dyDescent="0.45"/>
    <row r="1039853" hidden="1" x14ac:dyDescent="0.45"/>
    <row r="1039854" hidden="1" x14ac:dyDescent="0.45"/>
    <row r="1039855" hidden="1" x14ac:dyDescent="0.45"/>
    <row r="1039856" hidden="1" x14ac:dyDescent="0.45"/>
    <row r="1039857" hidden="1" x14ac:dyDescent="0.45"/>
    <row r="1039858" hidden="1" x14ac:dyDescent="0.45"/>
    <row r="1039859" hidden="1" x14ac:dyDescent="0.45"/>
    <row r="1039860" hidden="1" x14ac:dyDescent="0.45"/>
    <row r="1039861" hidden="1" x14ac:dyDescent="0.45"/>
    <row r="1039862" hidden="1" x14ac:dyDescent="0.45"/>
    <row r="1039863" hidden="1" x14ac:dyDescent="0.45"/>
    <row r="1039864" hidden="1" x14ac:dyDescent="0.45"/>
    <row r="1039865" hidden="1" x14ac:dyDescent="0.45"/>
    <row r="1039866" hidden="1" x14ac:dyDescent="0.45"/>
    <row r="1039867" hidden="1" x14ac:dyDescent="0.45"/>
    <row r="1039868" hidden="1" x14ac:dyDescent="0.45"/>
    <row r="1039869" hidden="1" x14ac:dyDescent="0.45"/>
    <row r="1039870" hidden="1" x14ac:dyDescent="0.45"/>
    <row r="1039871" hidden="1" x14ac:dyDescent="0.45"/>
    <row r="1039872" hidden="1" x14ac:dyDescent="0.45"/>
    <row r="1039873" hidden="1" x14ac:dyDescent="0.45"/>
    <row r="1039874" hidden="1" x14ac:dyDescent="0.45"/>
    <row r="1039875" hidden="1" x14ac:dyDescent="0.45"/>
    <row r="1039876" hidden="1" x14ac:dyDescent="0.45"/>
    <row r="1039877" hidden="1" x14ac:dyDescent="0.45"/>
    <row r="1039878" hidden="1" x14ac:dyDescent="0.45"/>
    <row r="1039879" hidden="1" x14ac:dyDescent="0.45"/>
    <row r="1039880" hidden="1" x14ac:dyDescent="0.45"/>
    <row r="1039881" hidden="1" x14ac:dyDescent="0.45"/>
    <row r="1039882" hidden="1" x14ac:dyDescent="0.45"/>
    <row r="1039883" hidden="1" x14ac:dyDescent="0.45"/>
    <row r="1039884" hidden="1" x14ac:dyDescent="0.45"/>
    <row r="1039885" hidden="1" x14ac:dyDescent="0.45"/>
    <row r="1039886" hidden="1" x14ac:dyDescent="0.45"/>
    <row r="1039887" hidden="1" x14ac:dyDescent="0.45"/>
    <row r="1039888" hidden="1" x14ac:dyDescent="0.45"/>
    <row r="1039889" hidden="1" x14ac:dyDescent="0.45"/>
    <row r="1039890" hidden="1" x14ac:dyDescent="0.45"/>
    <row r="1039891" hidden="1" x14ac:dyDescent="0.45"/>
    <row r="1039892" hidden="1" x14ac:dyDescent="0.45"/>
    <row r="1039893" hidden="1" x14ac:dyDescent="0.45"/>
    <row r="1039894" hidden="1" x14ac:dyDescent="0.45"/>
    <row r="1039895" hidden="1" x14ac:dyDescent="0.45"/>
    <row r="1039896" hidden="1" x14ac:dyDescent="0.45"/>
    <row r="1039897" hidden="1" x14ac:dyDescent="0.45"/>
    <row r="1039898" hidden="1" x14ac:dyDescent="0.45"/>
    <row r="1039899" hidden="1" x14ac:dyDescent="0.45"/>
    <row r="1039900" hidden="1" x14ac:dyDescent="0.45"/>
    <row r="1039901" hidden="1" x14ac:dyDescent="0.45"/>
    <row r="1039902" hidden="1" x14ac:dyDescent="0.45"/>
    <row r="1039903" hidden="1" x14ac:dyDescent="0.45"/>
    <row r="1039904" hidden="1" x14ac:dyDescent="0.45"/>
    <row r="1039905" hidden="1" x14ac:dyDescent="0.45"/>
    <row r="1039906" hidden="1" x14ac:dyDescent="0.45"/>
    <row r="1039907" hidden="1" x14ac:dyDescent="0.45"/>
    <row r="1039908" hidden="1" x14ac:dyDescent="0.45"/>
    <row r="1039909" hidden="1" x14ac:dyDescent="0.45"/>
    <row r="1039910" hidden="1" x14ac:dyDescent="0.45"/>
    <row r="1039911" hidden="1" x14ac:dyDescent="0.45"/>
    <row r="1039912" hidden="1" x14ac:dyDescent="0.45"/>
    <row r="1039913" hidden="1" x14ac:dyDescent="0.45"/>
    <row r="1039914" hidden="1" x14ac:dyDescent="0.45"/>
    <row r="1039915" hidden="1" x14ac:dyDescent="0.45"/>
    <row r="1039916" hidden="1" x14ac:dyDescent="0.45"/>
    <row r="1039917" hidden="1" x14ac:dyDescent="0.45"/>
    <row r="1039918" hidden="1" x14ac:dyDescent="0.45"/>
    <row r="1039919" hidden="1" x14ac:dyDescent="0.45"/>
    <row r="1039920" hidden="1" x14ac:dyDescent="0.45"/>
    <row r="1039921" hidden="1" x14ac:dyDescent="0.45"/>
    <row r="1039922" hidden="1" x14ac:dyDescent="0.45"/>
    <row r="1039923" hidden="1" x14ac:dyDescent="0.45"/>
    <row r="1039924" hidden="1" x14ac:dyDescent="0.45"/>
    <row r="1039925" hidden="1" x14ac:dyDescent="0.45"/>
    <row r="1039926" hidden="1" x14ac:dyDescent="0.45"/>
    <row r="1039927" hidden="1" x14ac:dyDescent="0.45"/>
    <row r="1039928" hidden="1" x14ac:dyDescent="0.45"/>
    <row r="1039929" hidden="1" x14ac:dyDescent="0.45"/>
    <row r="1039930" hidden="1" x14ac:dyDescent="0.45"/>
    <row r="1039931" hidden="1" x14ac:dyDescent="0.45"/>
    <row r="1039932" hidden="1" x14ac:dyDescent="0.45"/>
    <row r="1039933" hidden="1" x14ac:dyDescent="0.45"/>
    <row r="1039934" hidden="1" x14ac:dyDescent="0.45"/>
    <row r="1039935" hidden="1" x14ac:dyDescent="0.45"/>
    <row r="1039936" hidden="1" x14ac:dyDescent="0.45"/>
    <row r="1039937" hidden="1" x14ac:dyDescent="0.45"/>
    <row r="1039938" hidden="1" x14ac:dyDescent="0.45"/>
    <row r="1039939" hidden="1" x14ac:dyDescent="0.45"/>
    <row r="1039940" hidden="1" x14ac:dyDescent="0.45"/>
    <row r="1039941" hidden="1" x14ac:dyDescent="0.45"/>
    <row r="1039942" hidden="1" x14ac:dyDescent="0.45"/>
    <row r="1039943" hidden="1" x14ac:dyDescent="0.45"/>
    <row r="1039944" hidden="1" x14ac:dyDescent="0.45"/>
    <row r="1039945" hidden="1" x14ac:dyDescent="0.45"/>
    <row r="1039946" hidden="1" x14ac:dyDescent="0.45"/>
    <row r="1039947" hidden="1" x14ac:dyDescent="0.45"/>
    <row r="1039948" hidden="1" x14ac:dyDescent="0.45"/>
    <row r="1039949" hidden="1" x14ac:dyDescent="0.45"/>
    <row r="1039950" hidden="1" x14ac:dyDescent="0.45"/>
    <row r="1039951" hidden="1" x14ac:dyDescent="0.45"/>
    <row r="1039952" hidden="1" x14ac:dyDescent="0.45"/>
    <row r="1039953" hidden="1" x14ac:dyDescent="0.45"/>
    <row r="1039954" hidden="1" x14ac:dyDescent="0.45"/>
    <row r="1039955" hidden="1" x14ac:dyDescent="0.45"/>
    <row r="1039956" hidden="1" x14ac:dyDescent="0.45"/>
    <row r="1039957" hidden="1" x14ac:dyDescent="0.45"/>
    <row r="1039958" hidden="1" x14ac:dyDescent="0.45"/>
    <row r="1039959" hidden="1" x14ac:dyDescent="0.45"/>
    <row r="1039960" hidden="1" x14ac:dyDescent="0.45"/>
    <row r="1039961" hidden="1" x14ac:dyDescent="0.45"/>
    <row r="1039962" hidden="1" x14ac:dyDescent="0.45"/>
    <row r="1039963" hidden="1" x14ac:dyDescent="0.45"/>
    <row r="1039964" hidden="1" x14ac:dyDescent="0.45"/>
    <row r="1039965" hidden="1" x14ac:dyDescent="0.45"/>
    <row r="1039966" hidden="1" x14ac:dyDescent="0.45"/>
    <row r="1039967" hidden="1" x14ac:dyDescent="0.45"/>
    <row r="1039968" hidden="1" x14ac:dyDescent="0.45"/>
    <row r="1039969" hidden="1" x14ac:dyDescent="0.45"/>
    <row r="1039970" hidden="1" x14ac:dyDescent="0.45"/>
    <row r="1039971" hidden="1" x14ac:dyDescent="0.45"/>
    <row r="1039972" hidden="1" x14ac:dyDescent="0.45"/>
    <row r="1039973" hidden="1" x14ac:dyDescent="0.45"/>
    <row r="1039974" hidden="1" x14ac:dyDescent="0.45"/>
    <row r="1039975" hidden="1" x14ac:dyDescent="0.45"/>
    <row r="1039976" hidden="1" x14ac:dyDescent="0.45"/>
    <row r="1039977" hidden="1" x14ac:dyDescent="0.45"/>
    <row r="1039978" hidden="1" x14ac:dyDescent="0.45"/>
    <row r="1039979" hidden="1" x14ac:dyDescent="0.45"/>
    <row r="1039980" hidden="1" x14ac:dyDescent="0.45"/>
    <row r="1039981" hidden="1" x14ac:dyDescent="0.45"/>
    <row r="1039982" hidden="1" x14ac:dyDescent="0.45"/>
    <row r="1039983" hidden="1" x14ac:dyDescent="0.45"/>
    <row r="1039984" hidden="1" x14ac:dyDescent="0.45"/>
    <row r="1039985" hidden="1" x14ac:dyDescent="0.45"/>
    <row r="1039986" hidden="1" x14ac:dyDescent="0.45"/>
    <row r="1039987" hidden="1" x14ac:dyDescent="0.45"/>
    <row r="1039988" hidden="1" x14ac:dyDescent="0.45"/>
    <row r="1039989" hidden="1" x14ac:dyDescent="0.45"/>
    <row r="1039990" hidden="1" x14ac:dyDescent="0.45"/>
    <row r="1039991" hidden="1" x14ac:dyDescent="0.45"/>
    <row r="1039992" hidden="1" x14ac:dyDescent="0.45"/>
    <row r="1039993" hidden="1" x14ac:dyDescent="0.45"/>
    <row r="1039994" hidden="1" x14ac:dyDescent="0.45"/>
    <row r="1039995" hidden="1" x14ac:dyDescent="0.45"/>
    <row r="1039996" hidden="1" x14ac:dyDescent="0.45"/>
    <row r="1039997" hidden="1" x14ac:dyDescent="0.45"/>
    <row r="1039998" hidden="1" x14ac:dyDescent="0.45"/>
    <row r="1039999" hidden="1" x14ac:dyDescent="0.45"/>
    <row r="1040000" hidden="1" x14ac:dyDescent="0.45"/>
    <row r="1040001" hidden="1" x14ac:dyDescent="0.45"/>
    <row r="1040002" hidden="1" x14ac:dyDescent="0.45"/>
    <row r="1040003" hidden="1" x14ac:dyDescent="0.45"/>
    <row r="1040004" hidden="1" x14ac:dyDescent="0.45"/>
    <row r="1040005" hidden="1" x14ac:dyDescent="0.45"/>
    <row r="1040006" hidden="1" x14ac:dyDescent="0.45"/>
    <row r="1040007" hidden="1" x14ac:dyDescent="0.45"/>
    <row r="1040008" hidden="1" x14ac:dyDescent="0.45"/>
    <row r="1040009" hidden="1" x14ac:dyDescent="0.45"/>
    <row r="1040010" hidden="1" x14ac:dyDescent="0.45"/>
    <row r="1040011" hidden="1" x14ac:dyDescent="0.45"/>
    <row r="1040012" hidden="1" x14ac:dyDescent="0.45"/>
    <row r="1040013" hidden="1" x14ac:dyDescent="0.45"/>
    <row r="1040014" hidden="1" x14ac:dyDescent="0.45"/>
    <row r="1040015" hidden="1" x14ac:dyDescent="0.45"/>
    <row r="1040016" hidden="1" x14ac:dyDescent="0.45"/>
    <row r="1040017" hidden="1" x14ac:dyDescent="0.45"/>
    <row r="1040018" hidden="1" x14ac:dyDescent="0.45"/>
    <row r="1040019" hidden="1" x14ac:dyDescent="0.45"/>
    <row r="1040020" hidden="1" x14ac:dyDescent="0.45"/>
    <row r="1040021" hidden="1" x14ac:dyDescent="0.45"/>
    <row r="1040022" hidden="1" x14ac:dyDescent="0.45"/>
    <row r="1040023" hidden="1" x14ac:dyDescent="0.45"/>
    <row r="1040024" hidden="1" x14ac:dyDescent="0.45"/>
    <row r="1040025" hidden="1" x14ac:dyDescent="0.45"/>
    <row r="1040026" hidden="1" x14ac:dyDescent="0.45"/>
    <row r="1040027" hidden="1" x14ac:dyDescent="0.45"/>
    <row r="1040028" hidden="1" x14ac:dyDescent="0.45"/>
    <row r="1040029" hidden="1" x14ac:dyDescent="0.45"/>
    <row r="1040030" hidden="1" x14ac:dyDescent="0.45"/>
    <row r="1040031" hidden="1" x14ac:dyDescent="0.45"/>
    <row r="1040032" hidden="1" x14ac:dyDescent="0.45"/>
    <row r="1040033" hidden="1" x14ac:dyDescent="0.45"/>
    <row r="1040034" hidden="1" x14ac:dyDescent="0.45"/>
    <row r="1040035" hidden="1" x14ac:dyDescent="0.45"/>
    <row r="1040036" hidden="1" x14ac:dyDescent="0.45"/>
    <row r="1040037" hidden="1" x14ac:dyDescent="0.45"/>
    <row r="1040038" hidden="1" x14ac:dyDescent="0.45"/>
    <row r="1040039" hidden="1" x14ac:dyDescent="0.45"/>
    <row r="1040040" hidden="1" x14ac:dyDescent="0.45"/>
    <row r="1040041" hidden="1" x14ac:dyDescent="0.45"/>
    <row r="1040042" hidden="1" x14ac:dyDescent="0.45"/>
    <row r="1040043" hidden="1" x14ac:dyDescent="0.45"/>
    <row r="1040044" hidden="1" x14ac:dyDescent="0.45"/>
    <row r="1040045" hidden="1" x14ac:dyDescent="0.45"/>
    <row r="1040046" hidden="1" x14ac:dyDescent="0.45"/>
    <row r="1040047" hidden="1" x14ac:dyDescent="0.45"/>
    <row r="1040048" hidden="1" x14ac:dyDescent="0.45"/>
    <row r="1040049" hidden="1" x14ac:dyDescent="0.45"/>
    <row r="1040050" hidden="1" x14ac:dyDescent="0.45"/>
    <row r="1040051" hidden="1" x14ac:dyDescent="0.45"/>
    <row r="1040052" hidden="1" x14ac:dyDescent="0.45"/>
    <row r="1040053" hidden="1" x14ac:dyDescent="0.45"/>
    <row r="1040054" hidden="1" x14ac:dyDescent="0.45"/>
    <row r="1040055" hidden="1" x14ac:dyDescent="0.45"/>
    <row r="1040056" hidden="1" x14ac:dyDescent="0.45"/>
    <row r="1040057" hidden="1" x14ac:dyDescent="0.45"/>
    <row r="1040058" hidden="1" x14ac:dyDescent="0.45"/>
    <row r="1040059" hidden="1" x14ac:dyDescent="0.45"/>
    <row r="1040060" hidden="1" x14ac:dyDescent="0.45"/>
    <row r="1040061" hidden="1" x14ac:dyDescent="0.45"/>
    <row r="1040062" hidden="1" x14ac:dyDescent="0.45"/>
    <row r="1040063" hidden="1" x14ac:dyDescent="0.45"/>
    <row r="1040064" hidden="1" x14ac:dyDescent="0.45"/>
    <row r="1040065" hidden="1" x14ac:dyDescent="0.45"/>
    <row r="1040066" hidden="1" x14ac:dyDescent="0.45"/>
    <row r="1040067" hidden="1" x14ac:dyDescent="0.45"/>
    <row r="1040068" hidden="1" x14ac:dyDescent="0.45"/>
    <row r="1040069" hidden="1" x14ac:dyDescent="0.45"/>
    <row r="1040070" hidden="1" x14ac:dyDescent="0.45"/>
    <row r="1040071" hidden="1" x14ac:dyDescent="0.45"/>
    <row r="1040072" hidden="1" x14ac:dyDescent="0.45"/>
    <row r="1040073" hidden="1" x14ac:dyDescent="0.45"/>
    <row r="1040074" hidden="1" x14ac:dyDescent="0.45"/>
    <row r="1040075" hidden="1" x14ac:dyDescent="0.45"/>
    <row r="1040076" hidden="1" x14ac:dyDescent="0.45"/>
    <row r="1040077" hidden="1" x14ac:dyDescent="0.45"/>
    <row r="1040078" hidden="1" x14ac:dyDescent="0.45"/>
    <row r="1040079" hidden="1" x14ac:dyDescent="0.45"/>
    <row r="1040080" hidden="1" x14ac:dyDescent="0.45"/>
    <row r="1040081" hidden="1" x14ac:dyDescent="0.45"/>
    <row r="1040082" hidden="1" x14ac:dyDescent="0.45"/>
    <row r="1040083" hidden="1" x14ac:dyDescent="0.45"/>
    <row r="1040084" hidden="1" x14ac:dyDescent="0.45"/>
    <row r="1040085" hidden="1" x14ac:dyDescent="0.45"/>
    <row r="1040086" hidden="1" x14ac:dyDescent="0.45"/>
    <row r="1040087" hidden="1" x14ac:dyDescent="0.45"/>
    <row r="1040088" hidden="1" x14ac:dyDescent="0.45"/>
    <row r="1040089" hidden="1" x14ac:dyDescent="0.45"/>
    <row r="1040090" hidden="1" x14ac:dyDescent="0.45"/>
    <row r="1040091" hidden="1" x14ac:dyDescent="0.45"/>
    <row r="1040092" hidden="1" x14ac:dyDescent="0.45"/>
    <row r="1040093" hidden="1" x14ac:dyDescent="0.45"/>
    <row r="1040094" hidden="1" x14ac:dyDescent="0.45"/>
    <row r="1040095" hidden="1" x14ac:dyDescent="0.45"/>
    <row r="1040096" hidden="1" x14ac:dyDescent="0.45"/>
    <row r="1040097" hidden="1" x14ac:dyDescent="0.45"/>
    <row r="1040098" hidden="1" x14ac:dyDescent="0.45"/>
    <row r="1040099" hidden="1" x14ac:dyDescent="0.45"/>
    <row r="1040100" hidden="1" x14ac:dyDescent="0.45"/>
    <row r="1040101" hidden="1" x14ac:dyDescent="0.45"/>
    <row r="1040102" hidden="1" x14ac:dyDescent="0.45"/>
    <row r="1040103" hidden="1" x14ac:dyDescent="0.45"/>
    <row r="1040104" hidden="1" x14ac:dyDescent="0.45"/>
    <row r="1040105" hidden="1" x14ac:dyDescent="0.45"/>
    <row r="1040106" hidden="1" x14ac:dyDescent="0.45"/>
    <row r="1040107" hidden="1" x14ac:dyDescent="0.45"/>
    <row r="1040108" hidden="1" x14ac:dyDescent="0.45"/>
    <row r="1040109" hidden="1" x14ac:dyDescent="0.45"/>
    <row r="1040110" hidden="1" x14ac:dyDescent="0.45"/>
    <row r="1040111" hidden="1" x14ac:dyDescent="0.45"/>
    <row r="1040112" hidden="1" x14ac:dyDescent="0.45"/>
    <row r="1040113" hidden="1" x14ac:dyDescent="0.45"/>
    <row r="1040114" hidden="1" x14ac:dyDescent="0.45"/>
    <row r="1040115" hidden="1" x14ac:dyDescent="0.45"/>
    <row r="1040116" hidden="1" x14ac:dyDescent="0.45"/>
    <row r="1040117" hidden="1" x14ac:dyDescent="0.45"/>
    <row r="1040118" hidden="1" x14ac:dyDescent="0.45"/>
    <row r="1040119" hidden="1" x14ac:dyDescent="0.45"/>
    <row r="1040120" hidden="1" x14ac:dyDescent="0.45"/>
    <row r="1040121" hidden="1" x14ac:dyDescent="0.45"/>
    <row r="1040122" hidden="1" x14ac:dyDescent="0.45"/>
    <row r="1040123" hidden="1" x14ac:dyDescent="0.45"/>
    <row r="1040124" hidden="1" x14ac:dyDescent="0.45"/>
    <row r="1040125" hidden="1" x14ac:dyDescent="0.45"/>
    <row r="1040126" hidden="1" x14ac:dyDescent="0.45"/>
    <row r="1040127" hidden="1" x14ac:dyDescent="0.45"/>
    <row r="1040128" hidden="1" x14ac:dyDescent="0.45"/>
    <row r="1040129" hidden="1" x14ac:dyDescent="0.45"/>
    <row r="1040130" hidden="1" x14ac:dyDescent="0.45"/>
    <row r="1040131" hidden="1" x14ac:dyDescent="0.45"/>
    <row r="1040132" hidden="1" x14ac:dyDescent="0.45"/>
    <row r="1040133" hidden="1" x14ac:dyDescent="0.45"/>
    <row r="1040134" hidden="1" x14ac:dyDescent="0.45"/>
    <row r="1040135" hidden="1" x14ac:dyDescent="0.45"/>
    <row r="1040136" hidden="1" x14ac:dyDescent="0.45"/>
    <row r="1040137" hidden="1" x14ac:dyDescent="0.45"/>
    <row r="1040138" hidden="1" x14ac:dyDescent="0.45"/>
    <row r="1040139" hidden="1" x14ac:dyDescent="0.45"/>
    <row r="1040140" hidden="1" x14ac:dyDescent="0.45"/>
    <row r="1040141" hidden="1" x14ac:dyDescent="0.45"/>
    <row r="1040142" hidden="1" x14ac:dyDescent="0.45"/>
    <row r="1040143" hidden="1" x14ac:dyDescent="0.45"/>
    <row r="1040144" hidden="1" x14ac:dyDescent="0.45"/>
    <row r="1040145" hidden="1" x14ac:dyDescent="0.45"/>
    <row r="1040146" hidden="1" x14ac:dyDescent="0.45"/>
    <row r="1040147" hidden="1" x14ac:dyDescent="0.45"/>
    <row r="1040148" hidden="1" x14ac:dyDescent="0.45"/>
    <row r="1040149" hidden="1" x14ac:dyDescent="0.45"/>
    <row r="1040150" hidden="1" x14ac:dyDescent="0.45"/>
    <row r="1040151" hidden="1" x14ac:dyDescent="0.45"/>
    <row r="1040152" hidden="1" x14ac:dyDescent="0.45"/>
    <row r="1040153" hidden="1" x14ac:dyDescent="0.45"/>
    <row r="1040154" hidden="1" x14ac:dyDescent="0.45"/>
    <row r="1040155" hidden="1" x14ac:dyDescent="0.45"/>
    <row r="1040156" hidden="1" x14ac:dyDescent="0.45"/>
    <row r="1040157" hidden="1" x14ac:dyDescent="0.45"/>
    <row r="1040158" hidden="1" x14ac:dyDescent="0.45"/>
    <row r="1040159" hidden="1" x14ac:dyDescent="0.45"/>
    <row r="1040160" hidden="1" x14ac:dyDescent="0.45"/>
    <row r="1040161" hidden="1" x14ac:dyDescent="0.45"/>
    <row r="1040162" hidden="1" x14ac:dyDescent="0.45"/>
    <row r="1040163" hidden="1" x14ac:dyDescent="0.45"/>
    <row r="1040164" hidden="1" x14ac:dyDescent="0.45"/>
    <row r="1040165" hidden="1" x14ac:dyDescent="0.45"/>
    <row r="1040166" hidden="1" x14ac:dyDescent="0.45"/>
    <row r="1040167" hidden="1" x14ac:dyDescent="0.45"/>
    <row r="1040168" hidden="1" x14ac:dyDescent="0.45"/>
    <row r="1040169" hidden="1" x14ac:dyDescent="0.45"/>
    <row r="1040170" hidden="1" x14ac:dyDescent="0.45"/>
    <row r="1040171" hidden="1" x14ac:dyDescent="0.45"/>
    <row r="1040172" hidden="1" x14ac:dyDescent="0.45"/>
    <row r="1040173" hidden="1" x14ac:dyDescent="0.45"/>
    <row r="1040174" hidden="1" x14ac:dyDescent="0.45"/>
    <row r="1040175" hidden="1" x14ac:dyDescent="0.45"/>
    <row r="1040176" hidden="1" x14ac:dyDescent="0.45"/>
    <row r="1040177" hidden="1" x14ac:dyDescent="0.45"/>
    <row r="1040178" hidden="1" x14ac:dyDescent="0.45"/>
    <row r="1040179" hidden="1" x14ac:dyDescent="0.45"/>
    <row r="1040180" hidden="1" x14ac:dyDescent="0.45"/>
    <row r="1040181" hidden="1" x14ac:dyDescent="0.45"/>
    <row r="1040182" hidden="1" x14ac:dyDescent="0.45"/>
    <row r="1040183" hidden="1" x14ac:dyDescent="0.45"/>
    <row r="1040184" hidden="1" x14ac:dyDescent="0.45"/>
    <row r="1040185" hidden="1" x14ac:dyDescent="0.45"/>
    <row r="1040186" hidden="1" x14ac:dyDescent="0.45"/>
    <row r="1040187" hidden="1" x14ac:dyDescent="0.45"/>
    <row r="1040188" hidden="1" x14ac:dyDescent="0.45"/>
    <row r="1040189" hidden="1" x14ac:dyDescent="0.45"/>
    <row r="1040190" hidden="1" x14ac:dyDescent="0.45"/>
    <row r="1040191" hidden="1" x14ac:dyDescent="0.45"/>
    <row r="1040192" hidden="1" x14ac:dyDescent="0.45"/>
    <row r="1040193" hidden="1" x14ac:dyDescent="0.45"/>
    <row r="1040194" hidden="1" x14ac:dyDescent="0.45"/>
    <row r="1040195" hidden="1" x14ac:dyDescent="0.45"/>
    <row r="1040196" hidden="1" x14ac:dyDescent="0.45"/>
    <row r="1040197" hidden="1" x14ac:dyDescent="0.45"/>
    <row r="1040198" hidden="1" x14ac:dyDescent="0.45"/>
    <row r="1040199" hidden="1" x14ac:dyDescent="0.45"/>
    <row r="1040200" hidden="1" x14ac:dyDescent="0.45"/>
    <row r="1040201" hidden="1" x14ac:dyDescent="0.45"/>
    <row r="1040202" hidden="1" x14ac:dyDescent="0.45"/>
    <row r="1040203" hidden="1" x14ac:dyDescent="0.45"/>
    <row r="1040204" hidden="1" x14ac:dyDescent="0.45"/>
    <row r="1040205" hidden="1" x14ac:dyDescent="0.45"/>
    <row r="1040206" hidden="1" x14ac:dyDescent="0.45"/>
    <row r="1040207" hidden="1" x14ac:dyDescent="0.45"/>
    <row r="1040208" hidden="1" x14ac:dyDescent="0.45"/>
    <row r="1040209" hidden="1" x14ac:dyDescent="0.45"/>
    <row r="1040210" hidden="1" x14ac:dyDescent="0.45"/>
    <row r="1040211" hidden="1" x14ac:dyDescent="0.45"/>
    <row r="1040212" hidden="1" x14ac:dyDescent="0.45"/>
    <row r="1040213" hidden="1" x14ac:dyDescent="0.45"/>
    <row r="1040214" hidden="1" x14ac:dyDescent="0.45"/>
    <row r="1040215" hidden="1" x14ac:dyDescent="0.45"/>
    <row r="1040216" hidden="1" x14ac:dyDescent="0.45"/>
    <row r="1040217" hidden="1" x14ac:dyDescent="0.45"/>
    <row r="1040218" hidden="1" x14ac:dyDescent="0.45"/>
    <row r="1040219" hidden="1" x14ac:dyDescent="0.45"/>
    <row r="1040220" hidden="1" x14ac:dyDescent="0.45"/>
    <row r="1040221" hidden="1" x14ac:dyDescent="0.45"/>
    <row r="1040222" hidden="1" x14ac:dyDescent="0.45"/>
    <row r="1040223" hidden="1" x14ac:dyDescent="0.45"/>
    <row r="1040224" hidden="1" x14ac:dyDescent="0.45"/>
    <row r="1040225" hidden="1" x14ac:dyDescent="0.45"/>
    <row r="1040226" hidden="1" x14ac:dyDescent="0.45"/>
    <row r="1040227" hidden="1" x14ac:dyDescent="0.45"/>
    <row r="1040228" hidden="1" x14ac:dyDescent="0.45"/>
    <row r="1040229" hidden="1" x14ac:dyDescent="0.45"/>
    <row r="1040230" hidden="1" x14ac:dyDescent="0.45"/>
    <row r="1040231" hidden="1" x14ac:dyDescent="0.45"/>
    <row r="1040232" hidden="1" x14ac:dyDescent="0.45"/>
    <row r="1040233" hidden="1" x14ac:dyDescent="0.45"/>
    <row r="1040234" hidden="1" x14ac:dyDescent="0.45"/>
    <row r="1040235" hidden="1" x14ac:dyDescent="0.45"/>
    <row r="1040236" hidden="1" x14ac:dyDescent="0.45"/>
    <row r="1040237" hidden="1" x14ac:dyDescent="0.45"/>
    <row r="1040238" hidden="1" x14ac:dyDescent="0.45"/>
    <row r="1040239" hidden="1" x14ac:dyDescent="0.45"/>
    <row r="1040240" hidden="1" x14ac:dyDescent="0.45"/>
    <row r="1040241" hidden="1" x14ac:dyDescent="0.45"/>
    <row r="1040242" hidden="1" x14ac:dyDescent="0.45"/>
    <row r="1040243" hidden="1" x14ac:dyDescent="0.45"/>
    <row r="1040244" hidden="1" x14ac:dyDescent="0.45"/>
    <row r="1040245" hidden="1" x14ac:dyDescent="0.45"/>
    <row r="1040246" hidden="1" x14ac:dyDescent="0.45"/>
    <row r="1040247" hidden="1" x14ac:dyDescent="0.45"/>
    <row r="1040248" hidden="1" x14ac:dyDescent="0.45"/>
    <row r="1040249" hidden="1" x14ac:dyDescent="0.45"/>
    <row r="1040250" hidden="1" x14ac:dyDescent="0.45"/>
    <row r="1040251" hidden="1" x14ac:dyDescent="0.45"/>
    <row r="1040252" hidden="1" x14ac:dyDescent="0.45"/>
    <row r="1040253" hidden="1" x14ac:dyDescent="0.45"/>
    <row r="1040254" hidden="1" x14ac:dyDescent="0.45"/>
    <row r="1040255" hidden="1" x14ac:dyDescent="0.45"/>
    <row r="1040256" hidden="1" x14ac:dyDescent="0.45"/>
    <row r="1040257" hidden="1" x14ac:dyDescent="0.45"/>
    <row r="1040258" hidden="1" x14ac:dyDescent="0.45"/>
    <row r="1040259" hidden="1" x14ac:dyDescent="0.45"/>
    <row r="1040260" hidden="1" x14ac:dyDescent="0.45"/>
    <row r="1040261" hidden="1" x14ac:dyDescent="0.45"/>
    <row r="1040262" hidden="1" x14ac:dyDescent="0.45"/>
    <row r="1040263" hidden="1" x14ac:dyDescent="0.45"/>
    <row r="1040264" hidden="1" x14ac:dyDescent="0.45"/>
    <row r="1040265" hidden="1" x14ac:dyDescent="0.45"/>
    <row r="1040266" hidden="1" x14ac:dyDescent="0.45"/>
    <row r="1040267" hidden="1" x14ac:dyDescent="0.45"/>
    <row r="1040268" hidden="1" x14ac:dyDescent="0.45"/>
    <row r="1040269" hidden="1" x14ac:dyDescent="0.45"/>
    <row r="1040270" hidden="1" x14ac:dyDescent="0.45"/>
    <row r="1040271" hidden="1" x14ac:dyDescent="0.45"/>
    <row r="1040272" hidden="1" x14ac:dyDescent="0.45"/>
    <row r="1040273" hidden="1" x14ac:dyDescent="0.45"/>
    <row r="1040274" hidden="1" x14ac:dyDescent="0.45"/>
    <row r="1040275" hidden="1" x14ac:dyDescent="0.45"/>
    <row r="1040276" hidden="1" x14ac:dyDescent="0.45"/>
    <row r="1040277" hidden="1" x14ac:dyDescent="0.45"/>
    <row r="1040278" hidden="1" x14ac:dyDescent="0.45"/>
    <row r="1040279" hidden="1" x14ac:dyDescent="0.45"/>
    <row r="1040280" hidden="1" x14ac:dyDescent="0.45"/>
    <row r="1040281" hidden="1" x14ac:dyDescent="0.45"/>
    <row r="1040282" hidden="1" x14ac:dyDescent="0.45"/>
    <row r="1040283" hidden="1" x14ac:dyDescent="0.45"/>
    <row r="1040284" hidden="1" x14ac:dyDescent="0.45"/>
    <row r="1040285" hidden="1" x14ac:dyDescent="0.45"/>
    <row r="1040286" hidden="1" x14ac:dyDescent="0.45"/>
    <row r="1040287" hidden="1" x14ac:dyDescent="0.45"/>
    <row r="1040288" hidden="1" x14ac:dyDescent="0.45"/>
    <row r="1040289" hidden="1" x14ac:dyDescent="0.45"/>
    <row r="1040290" hidden="1" x14ac:dyDescent="0.45"/>
    <row r="1040291" hidden="1" x14ac:dyDescent="0.45"/>
    <row r="1040292" hidden="1" x14ac:dyDescent="0.45"/>
    <row r="1040293" hidden="1" x14ac:dyDescent="0.45"/>
    <row r="1040294" hidden="1" x14ac:dyDescent="0.45"/>
    <row r="1040295" hidden="1" x14ac:dyDescent="0.45"/>
    <row r="1040296" hidden="1" x14ac:dyDescent="0.45"/>
    <row r="1040297" hidden="1" x14ac:dyDescent="0.45"/>
    <row r="1040298" hidden="1" x14ac:dyDescent="0.45"/>
    <row r="1040299" hidden="1" x14ac:dyDescent="0.45"/>
    <row r="1040300" hidden="1" x14ac:dyDescent="0.45"/>
    <row r="1040301" hidden="1" x14ac:dyDescent="0.45"/>
    <row r="1040302" hidden="1" x14ac:dyDescent="0.45"/>
    <row r="1040303" hidden="1" x14ac:dyDescent="0.45"/>
    <row r="1040304" hidden="1" x14ac:dyDescent="0.45"/>
    <row r="1040305" hidden="1" x14ac:dyDescent="0.45"/>
    <row r="1040306" hidden="1" x14ac:dyDescent="0.45"/>
    <row r="1040307" hidden="1" x14ac:dyDescent="0.45"/>
    <row r="1040308" hidden="1" x14ac:dyDescent="0.45"/>
    <row r="1040309" hidden="1" x14ac:dyDescent="0.45"/>
    <row r="1040310" hidden="1" x14ac:dyDescent="0.45"/>
    <row r="1040311" hidden="1" x14ac:dyDescent="0.45"/>
    <row r="1040312" hidden="1" x14ac:dyDescent="0.45"/>
    <row r="1040313" hidden="1" x14ac:dyDescent="0.45"/>
    <row r="1040314" hidden="1" x14ac:dyDescent="0.45"/>
    <row r="1040315" hidden="1" x14ac:dyDescent="0.45"/>
    <row r="1040316" hidden="1" x14ac:dyDescent="0.45"/>
    <row r="1040317" hidden="1" x14ac:dyDescent="0.45"/>
    <row r="1040318" hidden="1" x14ac:dyDescent="0.45"/>
    <row r="1040319" hidden="1" x14ac:dyDescent="0.45"/>
    <row r="1040320" hidden="1" x14ac:dyDescent="0.45"/>
    <row r="1040321" hidden="1" x14ac:dyDescent="0.45"/>
    <row r="1040322" hidden="1" x14ac:dyDescent="0.45"/>
    <row r="1040323" hidden="1" x14ac:dyDescent="0.45"/>
    <row r="1040324" hidden="1" x14ac:dyDescent="0.45"/>
    <row r="1040325" hidden="1" x14ac:dyDescent="0.45"/>
    <row r="1040326" hidden="1" x14ac:dyDescent="0.45"/>
    <row r="1040327" hidden="1" x14ac:dyDescent="0.45"/>
    <row r="1040328" hidden="1" x14ac:dyDescent="0.45"/>
    <row r="1040329" hidden="1" x14ac:dyDescent="0.45"/>
    <row r="1040330" hidden="1" x14ac:dyDescent="0.45"/>
    <row r="1040331" hidden="1" x14ac:dyDescent="0.45"/>
    <row r="1040332" hidden="1" x14ac:dyDescent="0.45"/>
    <row r="1040333" hidden="1" x14ac:dyDescent="0.45"/>
    <row r="1040334" hidden="1" x14ac:dyDescent="0.45"/>
    <row r="1040335" hidden="1" x14ac:dyDescent="0.45"/>
    <row r="1040336" hidden="1" x14ac:dyDescent="0.45"/>
    <row r="1040337" hidden="1" x14ac:dyDescent="0.45"/>
    <row r="1040338" hidden="1" x14ac:dyDescent="0.45"/>
    <row r="1040339" hidden="1" x14ac:dyDescent="0.45"/>
    <row r="1040340" hidden="1" x14ac:dyDescent="0.45"/>
    <row r="1040341" hidden="1" x14ac:dyDescent="0.45"/>
    <row r="1040342" hidden="1" x14ac:dyDescent="0.45"/>
    <row r="1040343" hidden="1" x14ac:dyDescent="0.45"/>
    <row r="1040344" hidden="1" x14ac:dyDescent="0.45"/>
    <row r="1040345" hidden="1" x14ac:dyDescent="0.45"/>
    <row r="1040346" hidden="1" x14ac:dyDescent="0.45"/>
    <row r="1040347" hidden="1" x14ac:dyDescent="0.45"/>
    <row r="1040348" hidden="1" x14ac:dyDescent="0.45"/>
    <row r="1040349" hidden="1" x14ac:dyDescent="0.45"/>
    <row r="1040350" hidden="1" x14ac:dyDescent="0.45"/>
    <row r="1040351" hidden="1" x14ac:dyDescent="0.45"/>
    <row r="1040352" hidden="1" x14ac:dyDescent="0.45"/>
    <row r="1040353" hidden="1" x14ac:dyDescent="0.45"/>
    <row r="1040354" hidden="1" x14ac:dyDescent="0.45"/>
    <row r="1040355" hidden="1" x14ac:dyDescent="0.45"/>
    <row r="1040356" hidden="1" x14ac:dyDescent="0.45"/>
    <row r="1040357" hidden="1" x14ac:dyDescent="0.45"/>
    <row r="1040358" hidden="1" x14ac:dyDescent="0.45"/>
    <row r="1040359" hidden="1" x14ac:dyDescent="0.45"/>
    <row r="1040360" hidden="1" x14ac:dyDescent="0.45"/>
    <row r="1040361" hidden="1" x14ac:dyDescent="0.45"/>
    <row r="1040362" hidden="1" x14ac:dyDescent="0.45"/>
    <row r="1040363" hidden="1" x14ac:dyDescent="0.45"/>
    <row r="1040364" hidden="1" x14ac:dyDescent="0.45"/>
    <row r="1040365" hidden="1" x14ac:dyDescent="0.45"/>
    <row r="1040366" hidden="1" x14ac:dyDescent="0.45"/>
    <row r="1040367" hidden="1" x14ac:dyDescent="0.45"/>
    <row r="1040368" hidden="1" x14ac:dyDescent="0.45"/>
    <row r="1040369" hidden="1" x14ac:dyDescent="0.45"/>
    <row r="1040370" hidden="1" x14ac:dyDescent="0.45"/>
    <row r="1040371" hidden="1" x14ac:dyDescent="0.45"/>
    <row r="1040372" hidden="1" x14ac:dyDescent="0.45"/>
    <row r="1040373" hidden="1" x14ac:dyDescent="0.45"/>
    <row r="1040374" hidden="1" x14ac:dyDescent="0.45"/>
    <row r="1040375" hidden="1" x14ac:dyDescent="0.45"/>
    <row r="1040376" hidden="1" x14ac:dyDescent="0.45"/>
    <row r="1040377" hidden="1" x14ac:dyDescent="0.45"/>
    <row r="1040378" hidden="1" x14ac:dyDescent="0.45"/>
    <row r="1040379" hidden="1" x14ac:dyDescent="0.45"/>
    <row r="1040380" hidden="1" x14ac:dyDescent="0.45"/>
    <row r="1040381" hidden="1" x14ac:dyDescent="0.45"/>
    <row r="1040382" hidden="1" x14ac:dyDescent="0.45"/>
    <row r="1040383" hidden="1" x14ac:dyDescent="0.45"/>
    <row r="1040384" hidden="1" x14ac:dyDescent="0.45"/>
    <row r="1040385" hidden="1" x14ac:dyDescent="0.45"/>
    <row r="1040386" hidden="1" x14ac:dyDescent="0.45"/>
    <row r="1040387" hidden="1" x14ac:dyDescent="0.45"/>
    <row r="1040388" hidden="1" x14ac:dyDescent="0.45"/>
    <row r="1040389" hidden="1" x14ac:dyDescent="0.45"/>
    <row r="1040390" hidden="1" x14ac:dyDescent="0.45"/>
    <row r="1040391" hidden="1" x14ac:dyDescent="0.45"/>
    <row r="1040392" hidden="1" x14ac:dyDescent="0.45"/>
    <row r="1040393" hidden="1" x14ac:dyDescent="0.45"/>
    <row r="1040394" hidden="1" x14ac:dyDescent="0.45"/>
    <row r="1040395" hidden="1" x14ac:dyDescent="0.45"/>
    <row r="1040396" hidden="1" x14ac:dyDescent="0.45"/>
    <row r="1040397" hidden="1" x14ac:dyDescent="0.45"/>
    <row r="1040398" hidden="1" x14ac:dyDescent="0.45"/>
    <row r="1040399" hidden="1" x14ac:dyDescent="0.45"/>
    <row r="1040400" hidden="1" x14ac:dyDescent="0.45"/>
    <row r="1040401" hidden="1" x14ac:dyDescent="0.45"/>
    <row r="1040402" hidden="1" x14ac:dyDescent="0.45"/>
    <row r="1040403" hidden="1" x14ac:dyDescent="0.45"/>
    <row r="1040404" hidden="1" x14ac:dyDescent="0.45"/>
    <row r="1040405" hidden="1" x14ac:dyDescent="0.45"/>
    <row r="1040406" hidden="1" x14ac:dyDescent="0.45"/>
    <row r="1040407" hidden="1" x14ac:dyDescent="0.45"/>
    <row r="1040408" hidden="1" x14ac:dyDescent="0.45"/>
    <row r="1040409" hidden="1" x14ac:dyDescent="0.45"/>
    <row r="1040410" hidden="1" x14ac:dyDescent="0.45"/>
    <row r="1040411" hidden="1" x14ac:dyDescent="0.45"/>
    <row r="1040412" hidden="1" x14ac:dyDescent="0.45"/>
    <row r="1040413" hidden="1" x14ac:dyDescent="0.45"/>
    <row r="1040414" hidden="1" x14ac:dyDescent="0.45"/>
    <row r="1040415" hidden="1" x14ac:dyDescent="0.45"/>
    <row r="1040416" hidden="1" x14ac:dyDescent="0.45"/>
    <row r="1040417" hidden="1" x14ac:dyDescent="0.45"/>
    <row r="1040418" hidden="1" x14ac:dyDescent="0.45"/>
    <row r="1040419" hidden="1" x14ac:dyDescent="0.45"/>
    <row r="1040420" hidden="1" x14ac:dyDescent="0.45"/>
    <row r="1040421" hidden="1" x14ac:dyDescent="0.45"/>
    <row r="1040422" hidden="1" x14ac:dyDescent="0.45"/>
    <row r="1040423" hidden="1" x14ac:dyDescent="0.45"/>
    <row r="1040424" hidden="1" x14ac:dyDescent="0.45"/>
    <row r="1040425" hidden="1" x14ac:dyDescent="0.45"/>
    <row r="1040426" hidden="1" x14ac:dyDescent="0.45"/>
    <row r="1040427" hidden="1" x14ac:dyDescent="0.45"/>
    <row r="1040428" hidden="1" x14ac:dyDescent="0.45"/>
    <row r="1040429" hidden="1" x14ac:dyDescent="0.45"/>
    <row r="1040430" hidden="1" x14ac:dyDescent="0.45"/>
    <row r="1040431" hidden="1" x14ac:dyDescent="0.45"/>
    <row r="1040432" hidden="1" x14ac:dyDescent="0.45"/>
    <row r="1040433" hidden="1" x14ac:dyDescent="0.45"/>
    <row r="1040434" hidden="1" x14ac:dyDescent="0.45"/>
    <row r="1040435" hidden="1" x14ac:dyDescent="0.45"/>
    <row r="1040436" hidden="1" x14ac:dyDescent="0.45"/>
    <row r="1040437" hidden="1" x14ac:dyDescent="0.45"/>
    <row r="1040438" hidden="1" x14ac:dyDescent="0.45"/>
    <row r="1040439" hidden="1" x14ac:dyDescent="0.45"/>
    <row r="1040440" hidden="1" x14ac:dyDescent="0.45"/>
    <row r="1040441" hidden="1" x14ac:dyDescent="0.45"/>
    <row r="1040442" hidden="1" x14ac:dyDescent="0.45"/>
    <row r="1040443" hidden="1" x14ac:dyDescent="0.45"/>
    <row r="1040444" hidden="1" x14ac:dyDescent="0.45"/>
    <row r="1040445" hidden="1" x14ac:dyDescent="0.45"/>
    <row r="1040446" hidden="1" x14ac:dyDescent="0.45"/>
    <row r="1040447" hidden="1" x14ac:dyDescent="0.45"/>
    <row r="1040448" hidden="1" x14ac:dyDescent="0.45"/>
    <row r="1040449" hidden="1" x14ac:dyDescent="0.45"/>
    <row r="1040450" hidden="1" x14ac:dyDescent="0.45"/>
    <row r="1040451" hidden="1" x14ac:dyDescent="0.45"/>
    <row r="1040452" hidden="1" x14ac:dyDescent="0.45"/>
    <row r="1040453" hidden="1" x14ac:dyDescent="0.45"/>
    <row r="1040454" hidden="1" x14ac:dyDescent="0.45"/>
    <row r="1040455" hidden="1" x14ac:dyDescent="0.45"/>
    <row r="1040456" hidden="1" x14ac:dyDescent="0.45"/>
    <row r="1040457" hidden="1" x14ac:dyDescent="0.45"/>
    <row r="1040458" hidden="1" x14ac:dyDescent="0.45"/>
    <row r="1040459" hidden="1" x14ac:dyDescent="0.45"/>
    <row r="1040460" hidden="1" x14ac:dyDescent="0.45"/>
    <row r="1040461" hidden="1" x14ac:dyDescent="0.45"/>
    <row r="1040462" hidden="1" x14ac:dyDescent="0.45"/>
    <row r="1040463" hidden="1" x14ac:dyDescent="0.45"/>
    <row r="1040464" hidden="1" x14ac:dyDescent="0.45"/>
    <row r="1040465" hidden="1" x14ac:dyDescent="0.45"/>
    <row r="1040466" hidden="1" x14ac:dyDescent="0.45"/>
    <row r="1040467" hidden="1" x14ac:dyDescent="0.45"/>
    <row r="1040468" hidden="1" x14ac:dyDescent="0.45"/>
    <row r="1040469" hidden="1" x14ac:dyDescent="0.45"/>
    <row r="1040470" hidden="1" x14ac:dyDescent="0.45"/>
    <row r="1040471" hidden="1" x14ac:dyDescent="0.45"/>
    <row r="1040472" hidden="1" x14ac:dyDescent="0.45"/>
    <row r="1040473" hidden="1" x14ac:dyDescent="0.45"/>
    <row r="1040474" hidden="1" x14ac:dyDescent="0.45"/>
    <row r="1040475" hidden="1" x14ac:dyDescent="0.45"/>
    <row r="1040476" hidden="1" x14ac:dyDescent="0.45"/>
    <row r="1040477" hidden="1" x14ac:dyDescent="0.45"/>
    <row r="1040478" hidden="1" x14ac:dyDescent="0.45"/>
    <row r="1040479" hidden="1" x14ac:dyDescent="0.45"/>
    <row r="1040480" hidden="1" x14ac:dyDescent="0.45"/>
    <row r="1040481" hidden="1" x14ac:dyDescent="0.45"/>
    <row r="1040482" hidden="1" x14ac:dyDescent="0.45"/>
    <row r="1040483" hidden="1" x14ac:dyDescent="0.45"/>
    <row r="1040484" hidden="1" x14ac:dyDescent="0.45"/>
    <row r="1040485" hidden="1" x14ac:dyDescent="0.45"/>
    <row r="1040486" hidden="1" x14ac:dyDescent="0.45"/>
    <row r="1040487" hidden="1" x14ac:dyDescent="0.45"/>
    <row r="1040488" hidden="1" x14ac:dyDescent="0.45"/>
    <row r="1040489" hidden="1" x14ac:dyDescent="0.45"/>
    <row r="1040490" hidden="1" x14ac:dyDescent="0.45"/>
    <row r="1040491" hidden="1" x14ac:dyDescent="0.45"/>
    <row r="1040492" hidden="1" x14ac:dyDescent="0.45"/>
    <row r="1040493" hidden="1" x14ac:dyDescent="0.45"/>
    <row r="1040494" hidden="1" x14ac:dyDescent="0.45"/>
    <row r="1040495" hidden="1" x14ac:dyDescent="0.45"/>
    <row r="1040496" hidden="1" x14ac:dyDescent="0.45"/>
    <row r="1040497" hidden="1" x14ac:dyDescent="0.45"/>
    <row r="1040498" hidden="1" x14ac:dyDescent="0.45"/>
    <row r="1040499" hidden="1" x14ac:dyDescent="0.45"/>
    <row r="1040500" hidden="1" x14ac:dyDescent="0.45"/>
    <row r="1040501" hidden="1" x14ac:dyDescent="0.45"/>
    <row r="1040502" hidden="1" x14ac:dyDescent="0.45"/>
    <row r="1040503" hidden="1" x14ac:dyDescent="0.45"/>
    <row r="1040504" hidden="1" x14ac:dyDescent="0.45"/>
    <row r="1040505" hidden="1" x14ac:dyDescent="0.45"/>
    <row r="1040506" hidden="1" x14ac:dyDescent="0.45"/>
    <row r="1040507" hidden="1" x14ac:dyDescent="0.45"/>
    <row r="1040508" hidden="1" x14ac:dyDescent="0.45"/>
    <row r="1040509" hidden="1" x14ac:dyDescent="0.45"/>
    <row r="1040510" hidden="1" x14ac:dyDescent="0.45"/>
    <row r="1040511" hidden="1" x14ac:dyDescent="0.45"/>
    <row r="1040512" hidden="1" x14ac:dyDescent="0.45"/>
    <row r="1040513" hidden="1" x14ac:dyDescent="0.45"/>
    <row r="1040514" hidden="1" x14ac:dyDescent="0.45"/>
    <row r="1040515" hidden="1" x14ac:dyDescent="0.45"/>
    <row r="1040516" hidden="1" x14ac:dyDescent="0.45"/>
    <row r="1040517" hidden="1" x14ac:dyDescent="0.45"/>
    <row r="1040518" hidden="1" x14ac:dyDescent="0.45"/>
    <row r="1040519" hidden="1" x14ac:dyDescent="0.45"/>
    <row r="1040520" hidden="1" x14ac:dyDescent="0.45"/>
    <row r="1040521" hidden="1" x14ac:dyDescent="0.45"/>
    <row r="1040522" hidden="1" x14ac:dyDescent="0.45"/>
    <row r="1040523" hidden="1" x14ac:dyDescent="0.45"/>
    <row r="1040524" hidden="1" x14ac:dyDescent="0.45"/>
    <row r="1040525" hidden="1" x14ac:dyDescent="0.45"/>
    <row r="1040526" hidden="1" x14ac:dyDescent="0.45"/>
    <row r="1040527" hidden="1" x14ac:dyDescent="0.45"/>
    <row r="1040528" hidden="1" x14ac:dyDescent="0.45"/>
    <row r="1040529" hidden="1" x14ac:dyDescent="0.45"/>
    <row r="1040530" hidden="1" x14ac:dyDescent="0.45"/>
    <row r="1040531" hidden="1" x14ac:dyDescent="0.45"/>
    <row r="1040532" hidden="1" x14ac:dyDescent="0.45"/>
    <row r="1040533" hidden="1" x14ac:dyDescent="0.45"/>
    <row r="1040534" hidden="1" x14ac:dyDescent="0.45"/>
    <row r="1040535" hidden="1" x14ac:dyDescent="0.45"/>
    <row r="1040536" hidden="1" x14ac:dyDescent="0.45"/>
    <row r="1040537" hidden="1" x14ac:dyDescent="0.45"/>
    <row r="1040538" hidden="1" x14ac:dyDescent="0.45"/>
    <row r="1040539" hidden="1" x14ac:dyDescent="0.45"/>
    <row r="1040540" hidden="1" x14ac:dyDescent="0.45"/>
    <row r="1040541" hidden="1" x14ac:dyDescent="0.45"/>
    <row r="1040542" hidden="1" x14ac:dyDescent="0.45"/>
    <row r="1040543" hidden="1" x14ac:dyDescent="0.45"/>
    <row r="1040544" hidden="1" x14ac:dyDescent="0.45"/>
    <row r="1040545" hidden="1" x14ac:dyDescent="0.45"/>
    <row r="1040546" hidden="1" x14ac:dyDescent="0.45"/>
    <row r="1040547" hidden="1" x14ac:dyDescent="0.45"/>
    <row r="1040548" hidden="1" x14ac:dyDescent="0.45"/>
    <row r="1040549" hidden="1" x14ac:dyDescent="0.45"/>
    <row r="1040550" hidden="1" x14ac:dyDescent="0.45"/>
    <row r="1040551" hidden="1" x14ac:dyDescent="0.45"/>
    <row r="1040552" hidden="1" x14ac:dyDescent="0.45"/>
    <row r="1040553" hidden="1" x14ac:dyDescent="0.45"/>
    <row r="1040554" hidden="1" x14ac:dyDescent="0.45"/>
    <row r="1040555" hidden="1" x14ac:dyDescent="0.45"/>
    <row r="1040556" hidden="1" x14ac:dyDescent="0.45"/>
    <row r="1040557" hidden="1" x14ac:dyDescent="0.45"/>
    <row r="1040558" hidden="1" x14ac:dyDescent="0.45"/>
    <row r="1040559" hidden="1" x14ac:dyDescent="0.45"/>
    <row r="1040560" hidden="1" x14ac:dyDescent="0.45"/>
    <row r="1040561" hidden="1" x14ac:dyDescent="0.45"/>
    <row r="1040562" hidden="1" x14ac:dyDescent="0.45"/>
    <row r="1040563" hidden="1" x14ac:dyDescent="0.45"/>
    <row r="1040564" hidden="1" x14ac:dyDescent="0.45"/>
    <row r="1040565" hidden="1" x14ac:dyDescent="0.45"/>
    <row r="1040566" hidden="1" x14ac:dyDescent="0.45"/>
    <row r="1040567" hidden="1" x14ac:dyDescent="0.45"/>
    <row r="1040568" hidden="1" x14ac:dyDescent="0.45"/>
    <row r="1040569" hidden="1" x14ac:dyDescent="0.45"/>
    <row r="1040570" hidden="1" x14ac:dyDescent="0.45"/>
    <row r="1040571" hidden="1" x14ac:dyDescent="0.45"/>
    <row r="1040572" hidden="1" x14ac:dyDescent="0.45"/>
    <row r="1040573" hidden="1" x14ac:dyDescent="0.45"/>
    <row r="1040574" hidden="1" x14ac:dyDescent="0.45"/>
    <row r="1040575" hidden="1" x14ac:dyDescent="0.45"/>
    <row r="1040576" hidden="1" x14ac:dyDescent="0.45"/>
    <row r="1040577" hidden="1" x14ac:dyDescent="0.45"/>
    <row r="1040578" hidden="1" x14ac:dyDescent="0.45"/>
    <row r="1040579" hidden="1" x14ac:dyDescent="0.45"/>
    <row r="1040580" hidden="1" x14ac:dyDescent="0.45"/>
    <row r="1040581" hidden="1" x14ac:dyDescent="0.45"/>
    <row r="1040582" hidden="1" x14ac:dyDescent="0.45"/>
    <row r="1040583" hidden="1" x14ac:dyDescent="0.45"/>
    <row r="1040584" hidden="1" x14ac:dyDescent="0.45"/>
    <row r="1040585" hidden="1" x14ac:dyDescent="0.45"/>
    <row r="1040586" hidden="1" x14ac:dyDescent="0.45"/>
    <row r="1040587" hidden="1" x14ac:dyDescent="0.45"/>
    <row r="1040588" hidden="1" x14ac:dyDescent="0.45"/>
    <row r="1040589" hidden="1" x14ac:dyDescent="0.45"/>
    <row r="1040590" hidden="1" x14ac:dyDescent="0.45"/>
    <row r="1040591" hidden="1" x14ac:dyDescent="0.45"/>
    <row r="1040592" hidden="1" x14ac:dyDescent="0.45"/>
    <row r="1040593" hidden="1" x14ac:dyDescent="0.45"/>
    <row r="1040594" hidden="1" x14ac:dyDescent="0.45"/>
    <row r="1040595" hidden="1" x14ac:dyDescent="0.45"/>
    <row r="1040596" hidden="1" x14ac:dyDescent="0.45"/>
    <row r="1040597" hidden="1" x14ac:dyDescent="0.45"/>
    <row r="1040598" hidden="1" x14ac:dyDescent="0.45"/>
    <row r="1040599" hidden="1" x14ac:dyDescent="0.45"/>
    <row r="1040600" hidden="1" x14ac:dyDescent="0.45"/>
    <row r="1040601" hidden="1" x14ac:dyDescent="0.45"/>
    <row r="1040602" hidden="1" x14ac:dyDescent="0.45"/>
    <row r="1040603" hidden="1" x14ac:dyDescent="0.45"/>
    <row r="1040604" hidden="1" x14ac:dyDescent="0.45"/>
    <row r="1040605" hidden="1" x14ac:dyDescent="0.45"/>
    <row r="1040606" hidden="1" x14ac:dyDescent="0.45"/>
    <row r="1040607" hidden="1" x14ac:dyDescent="0.45"/>
    <row r="1040608" hidden="1" x14ac:dyDescent="0.45"/>
    <row r="1040609" hidden="1" x14ac:dyDescent="0.45"/>
    <row r="1040610" hidden="1" x14ac:dyDescent="0.45"/>
    <row r="1040611" hidden="1" x14ac:dyDescent="0.45"/>
    <row r="1040612" hidden="1" x14ac:dyDescent="0.45"/>
    <row r="1040613" hidden="1" x14ac:dyDescent="0.45"/>
    <row r="1040614" hidden="1" x14ac:dyDescent="0.45"/>
    <row r="1040615" hidden="1" x14ac:dyDescent="0.45"/>
    <row r="1040616" hidden="1" x14ac:dyDescent="0.45"/>
    <row r="1040617" hidden="1" x14ac:dyDescent="0.45"/>
    <row r="1040618" hidden="1" x14ac:dyDescent="0.45"/>
    <row r="1040619" hidden="1" x14ac:dyDescent="0.45"/>
    <row r="1040620" hidden="1" x14ac:dyDescent="0.45"/>
    <row r="1040621" hidden="1" x14ac:dyDescent="0.45"/>
    <row r="1040622" hidden="1" x14ac:dyDescent="0.45"/>
    <row r="1040623" hidden="1" x14ac:dyDescent="0.45"/>
    <row r="1040624" hidden="1" x14ac:dyDescent="0.45"/>
    <row r="1040625" hidden="1" x14ac:dyDescent="0.45"/>
    <row r="1040626" hidden="1" x14ac:dyDescent="0.45"/>
    <row r="1040627" hidden="1" x14ac:dyDescent="0.45"/>
    <row r="1040628" hidden="1" x14ac:dyDescent="0.45"/>
    <row r="1040629" hidden="1" x14ac:dyDescent="0.45"/>
    <row r="1040630" hidden="1" x14ac:dyDescent="0.45"/>
    <row r="1040631" hidden="1" x14ac:dyDescent="0.45"/>
    <row r="1040632" hidden="1" x14ac:dyDescent="0.45"/>
    <row r="1040633" hidden="1" x14ac:dyDescent="0.45"/>
    <row r="1040634" hidden="1" x14ac:dyDescent="0.45"/>
    <row r="1040635" hidden="1" x14ac:dyDescent="0.45"/>
    <row r="1040636" hidden="1" x14ac:dyDescent="0.45"/>
    <row r="1040637" hidden="1" x14ac:dyDescent="0.45"/>
    <row r="1040638" hidden="1" x14ac:dyDescent="0.45"/>
    <row r="1040639" hidden="1" x14ac:dyDescent="0.45"/>
    <row r="1040640" hidden="1" x14ac:dyDescent="0.45"/>
    <row r="1040641" hidden="1" x14ac:dyDescent="0.45"/>
    <row r="1040642" hidden="1" x14ac:dyDescent="0.45"/>
    <row r="1040643" hidden="1" x14ac:dyDescent="0.45"/>
    <row r="1040644" hidden="1" x14ac:dyDescent="0.45"/>
    <row r="1040645" hidden="1" x14ac:dyDescent="0.45"/>
    <row r="1040646" hidden="1" x14ac:dyDescent="0.45"/>
    <row r="1040647" hidden="1" x14ac:dyDescent="0.45"/>
    <row r="1040648" hidden="1" x14ac:dyDescent="0.45"/>
    <row r="1040649" hidden="1" x14ac:dyDescent="0.45"/>
    <row r="1040650" hidden="1" x14ac:dyDescent="0.45"/>
    <row r="1040651" hidden="1" x14ac:dyDescent="0.45"/>
    <row r="1040652" hidden="1" x14ac:dyDescent="0.45"/>
    <row r="1040653" hidden="1" x14ac:dyDescent="0.45"/>
    <row r="1040654" hidden="1" x14ac:dyDescent="0.45"/>
    <row r="1040655" hidden="1" x14ac:dyDescent="0.45"/>
    <row r="1040656" hidden="1" x14ac:dyDescent="0.45"/>
    <row r="1040657" hidden="1" x14ac:dyDescent="0.45"/>
    <row r="1040658" hidden="1" x14ac:dyDescent="0.45"/>
    <row r="1040659" hidden="1" x14ac:dyDescent="0.45"/>
    <row r="1040660" hidden="1" x14ac:dyDescent="0.45"/>
    <row r="1040661" hidden="1" x14ac:dyDescent="0.45"/>
    <row r="1040662" hidden="1" x14ac:dyDescent="0.45"/>
    <row r="1040663" hidden="1" x14ac:dyDescent="0.45"/>
    <row r="1040664" hidden="1" x14ac:dyDescent="0.45"/>
    <row r="1040665" hidden="1" x14ac:dyDescent="0.45"/>
    <row r="1040666" hidden="1" x14ac:dyDescent="0.45"/>
    <row r="1040667" hidden="1" x14ac:dyDescent="0.45"/>
    <row r="1040668" hidden="1" x14ac:dyDescent="0.45"/>
    <row r="1040669" hidden="1" x14ac:dyDescent="0.45"/>
    <row r="1040670" hidden="1" x14ac:dyDescent="0.45"/>
    <row r="1040671" hidden="1" x14ac:dyDescent="0.45"/>
    <row r="1040672" hidden="1" x14ac:dyDescent="0.45"/>
    <row r="1040673" hidden="1" x14ac:dyDescent="0.45"/>
    <row r="1040674" hidden="1" x14ac:dyDescent="0.45"/>
    <row r="1040675" hidden="1" x14ac:dyDescent="0.45"/>
    <row r="1040676" hidden="1" x14ac:dyDescent="0.45"/>
    <row r="1040677" hidden="1" x14ac:dyDescent="0.45"/>
    <row r="1040678" hidden="1" x14ac:dyDescent="0.45"/>
    <row r="1040679" hidden="1" x14ac:dyDescent="0.45"/>
    <row r="1040680" hidden="1" x14ac:dyDescent="0.45"/>
    <row r="1040681" hidden="1" x14ac:dyDescent="0.45"/>
    <row r="1040682" hidden="1" x14ac:dyDescent="0.45"/>
    <row r="1040683" hidden="1" x14ac:dyDescent="0.45"/>
    <row r="1040684" hidden="1" x14ac:dyDescent="0.45"/>
    <row r="1040685" hidden="1" x14ac:dyDescent="0.45"/>
    <row r="1040686" hidden="1" x14ac:dyDescent="0.45"/>
    <row r="1040687" hidden="1" x14ac:dyDescent="0.45"/>
    <row r="1040688" hidden="1" x14ac:dyDescent="0.45"/>
    <row r="1040689" hidden="1" x14ac:dyDescent="0.45"/>
    <row r="1040690" hidden="1" x14ac:dyDescent="0.45"/>
    <row r="1040691" hidden="1" x14ac:dyDescent="0.45"/>
    <row r="1040692" hidden="1" x14ac:dyDescent="0.45"/>
    <row r="1040693" hidden="1" x14ac:dyDescent="0.45"/>
    <row r="1040694" hidden="1" x14ac:dyDescent="0.45"/>
    <row r="1040695" hidden="1" x14ac:dyDescent="0.45"/>
    <row r="1040696" hidden="1" x14ac:dyDescent="0.45"/>
    <row r="1040697" hidden="1" x14ac:dyDescent="0.45"/>
    <row r="1040698" hidden="1" x14ac:dyDescent="0.45"/>
    <row r="1040699" hidden="1" x14ac:dyDescent="0.45"/>
    <row r="1040700" hidden="1" x14ac:dyDescent="0.45"/>
    <row r="1040701" hidden="1" x14ac:dyDescent="0.45"/>
    <row r="1040702" hidden="1" x14ac:dyDescent="0.45"/>
    <row r="1040703" hidden="1" x14ac:dyDescent="0.45"/>
    <row r="1040704" hidden="1" x14ac:dyDescent="0.45"/>
    <row r="1040705" hidden="1" x14ac:dyDescent="0.45"/>
    <row r="1040706" hidden="1" x14ac:dyDescent="0.45"/>
    <row r="1040707" hidden="1" x14ac:dyDescent="0.45"/>
    <row r="1040708" hidden="1" x14ac:dyDescent="0.45"/>
    <row r="1040709" hidden="1" x14ac:dyDescent="0.45"/>
    <row r="1040710" hidden="1" x14ac:dyDescent="0.45"/>
    <row r="1040711" hidden="1" x14ac:dyDescent="0.45"/>
    <row r="1040712" hidden="1" x14ac:dyDescent="0.45"/>
    <row r="1040713" hidden="1" x14ac:dyDescent="0.45"/>
    <row r="1040714" hidden="1" x14ac:dyDescent="0.45"/>
    <row r="1040715" hidden="1" x14ac:dyDescent="0.45"/>
    <row r="1040716" hidden="1" x14ac:dyDescent="0.45"/>
    <row r="1040717" hidden="1" x14ac:dyDescent="0.45"/>
    <row r="1040718" hidden="1" x14ac:dyDescent="0.45"/>
    <row r="1040719" hidden="1" x14ac:dyDescent="0.45"/>
    <row r="1040720" hidden="1" x14ac:dyDescent="0.45"/>
    <row r="1040721" hidden="1" x14ac:dyDescent="0.45"/>
    <row r="1040722" hidden="1" x14ac:dyDescent="0.45"/>
    <row r="1040723" hidden="1" x14ac:dyDescent="0.45"/>
    <row r="1040724" hidden="1" x14ac:dyDescent="0.45"/>
    <row r="1040725" hidden="1" x14ac:dyDescent="0.45"/>
    <row r="1040726" hidden="1" x14ac:dyDescent="0.45"/>
    <row r="1040727" hidden="1" x14ac:dyDescent="0.45"/>
    <row r="1040728" hidden="1" x14ac:dyDescent="0.45"/>
    <row r="1040729" hidden="1" x14ac:dyDescent="0.45"/>
    <row r="1040730" hidden="1" x14ac:dyDescent="0.45"/>
    <row r="1040731" hidden="1" x14ac:dyDescent="0.45"/>
    <row r="1040732" hidden="1" x14ac:dyDescent="0.45"/>
    <row r="1040733" hidden="1" x14ac:dyDescent="0.45"/>
    <row r="1040734" hidden="1" x14ac:dyDescent="0.45"/>
    <row r="1040735" hidden="1" x14ac:dyDescent="0.45"/>
    <row r="1040736" hidden="1" x14ac:dyDescent="0.45"/>
    <row r="1040737" hidden="1" x14ac:dyDescent="0.45"/>
    <row r="1040738" hidden="1" x14ac:dyDescent="0.45"/>
    <row r="1040739" hidden="1" x14ac:dyDescent="0.45"/>
    <row r="1040740" hidden="1" x14ac:dyDescent="0.45"/>
    <row r="1040741" hidden="1" x14ac:dyDescent="0.45"/>
    <row r="1040742" hidden="1" x14ac:dyDescent="0.45"/>
    <row r="1040743" hidden="1" x14ac:dyDescent="0.45"/>
    <row r="1040744" hidden="1" x14ac:dyDescent="0.45"/>
    <row r="1040745" hidden="1" x14ac:dyDescent="0.45"/>
    <row r="1040746" hidden="1" x14ac:dyDescent="0.45"/>
    <row r="1040747" hidden="1" x14ac:dyDescent="0.45"/>
    <row r="1040748" hidden="1" x14ac:dyDescent="0.45"/>
    <row r="1040749" hidden="1" x14ac:dyDescent="0.45"/>
    <row r="1040750" hidden="1" x14ac:dyDescent="0.45"/>
    <row r="1040751" hidden="1" x14ac:dyDescent="0.45"/>
    <row r="1040752" hidden="1" x14ac:dyDescent="0.45"/>
    <row r="1040753" hidden="1" x14ac:dyDescent="0.45"/>
    <row r="1040754" hidden="1" x14ac:dyDescent="0.45"/>
    <row r="1040755" hidden="1" x14ac:dyDescent="0.45"/>
    <row r="1040756" hidden="1" x14ac:dyDescent="0.45"/>
    <row r="1040757" hidden="1" x14ac:dyDescent="0.45"/>
    <row r="1040758" hidden="1" x14ac:dyDescent="0.45"/>
    <row r="1040759" hidden="1" x14ac:dyDescent="0.45"/>
    <row r="1040760" hidden="1" x14ac:dyDescent="0.45"/>
    <row r="1040761" hidden="1" x14ac:dyDescent="0.45"/>
    <row r="1040762" hidden="1" x14ac:dyDescent="0.45"/>
    <row r="1040763" hidden="1" x14ac:dyDescent="0.45"/>
    <row r="1040764" hidden="1" x14ac:dyDescent="0.45"/>
    <row r="1040765" hidden="1" x14ac:dyDescent="0.45"/>
    <row r="1040766" hidden="1" x14ac:dyDescent="0.45"/>
    <row r="1040767" hidden="1" x14ac:dyDescent="0.45"/>
    <row r="1040768" hidden="1" x14ac:dyDescent="0.45"/>
    <row r="1040769" hidden="1" x14ac:dyDescent="0.45"/>
    <row r="1040770" hidden="1" x14ac:dyDescent="0.45"/>
    <row r="1040771" hidden="1" x14ac:dyDescent="0.45"/>
    <row r="1040772" hidden="1" x14ac:dyDescent="0.45"/>
    <row r="1040773" hidden="1" x14ac:dyDescent="0.45"/>
    <row r="1040774" hidden="1" x14ac:dyDescent="0.45"/>
    <row r="1040775" hidden="1" x14ac:dyDescent="0.45"/>
    <row r="1040776" hidden="1" x14ac:dyDescent="0.45"/>
    <row r="1040777" hidden="1" x14ac:dyDescent="0.45"/>
    <row r="1040778" hidden="1" x14ac:dyDescent="0.45"/>
    <row r="1040779" hidden="1" x14ac:dyDescent="0.45"/>
    <row r="1040780" hidden="1" x14ac:dyDescent="0.45"/>
    <row r="1040781" hidden="1" x14ac:dyDescent="0.45"/>
    <row r="1040782" hidden="1" x14ac:dyDescent="0.45"/>
    <row r="1040783" hidden="1" x14ac:dyDescent="0.45"/>
    <row r="1040784" hidden="1" x14ac:dyDescent="0.45"/>
    <row r="1040785" hidden="1" x14ac:dyDescent="0.45"/>
    <row r="1040786" hidden="1" x14ac:dyDescent="0.45"/>
    <row r="1040787" hidden="1" x14ac:dyDescent="0.45"/>
    <row r="1040788" hidden="1" x14ac:dyDescent="0.45"/>
    <row r="1040789" hidden="1" x14ac:dyDescent="0.45"/>
    <row r="1040790" hidden="1" x14ac:dyDescent="0.45"/>
    <row r="1040791" hidden="1" x14ac:dyDescent="0.45"/>
    <row r="1040792" hidden="1" x14ac:dyDescent="0.45"/>
    <row r="1040793" hidden="1" x14ac:dyDescent="0.45"/>
    <row r="1040794" hidden="1" x14ac:dyDescent="0.45"/>
    <row r="1040795" hidden="1" x14ac:dyDescent="0.45"/>
    <row r="1040796" hidden="1" x14ac:dyDescent="0.45"/>
    <row r="1040797" hidden="1" x14ac:dyDescent="0.45"/>
    <row r="1040798" hidden="1" x14ac:dyDescent="0.45"/>
    <row r="1040799" hidden="1" x14ac:dyDescent="0.45"/>
    <row r="1040800" hidden="1" x14ac:dyDescent="0.45"/>
    <row r="1040801" hidden="1" x14ac:dyDescent="0.45"/>
    <row r="1040802" hidden="1" x14ac:dyDescent="0.45"/>
    <row r="1040803" hidden="1" x14ac:dyDescent="0.45"/>
    <row r="1040804" hidden="1" x14ac:dyDescent="0.45"/>
    <row r="1040805" hidden="1" x14ac:dyDescent="0.45"/>
    <row r="1040806" hidden="1" x14ac:dyDescent="0.45"/>
    <row r="1040807" hidden="1" x14ac:dyDescent="0.45"/>
    <row r="1040808" hidden="1" x14ac:dyDescent="0.45"/>
    <row r="1040809" hidden="1" x14ac:dyDescent="0.45"/>
    <row r="1040810" hidden="1" x14ac:dyDescent="0.45"/>
    <row r="1040811" hidden="1" x14ac:dyDescent="0.45"/>
    <row r="1040812" hidden="1" x14ac:dyDescent="0.45"/>
    <row r="1040813" hidden="1" x14ac:dyDescent="0.45"/>
    <row r="1040814" hidden="1" x14ac:dyDescent="0.45"/>
    <row r="1040815" hidden="1" x14ac:dyDescent="0.45"/>
    <row r="1040816" hidden="1" x14ac:dyDescent="0.45"/>
    <row r="1040817" hidden="1" x14ac:dyDescent="0.45"/>
    <row r="1040818" hidden="1" x14ac:dyDescent="0.45"/>
    <row r="1040819" hidden="1" x14ac:dyDescent="0.45"/>
    <row r="1040820" hidden="1" x14ac:dyDescent="0.45"/>
    <row r="1040821" hidden="1" x14ac:dyDescent="0.45"/>
    <row r="1040822" hidden="1" x14ac:dyDescent="0.45"/>
    <row r="1040823" hidden="1" x14ac:dyDescent="0.45"/>
    <row r="1040824" hidden="1" x14ac:dyDescent="0.45"/>
    <row r="1040825" hidden="1" x14ac:dyDescent="0.45"/>
    <row r="1040826" hidden="1" x14ac:dyDescent="0.45"/>
    <row r="1040827" hidden="1" x14ac:dyDescent="0.45"/>
    <row r="1040828" hidden="1" x14ac:dyDescent="0.45"/>
    <row r="1040829" hidden="1" x14ac:dyDescent="0.45"/>
    <row r="1040830" hidden="1" x14ac:dyDescent="0.45"/>
    <row r="1040831" hidden="1" x14ac:dyDescent="0.45"/>
    <row r="1040832" hidden="1" x14ac:dyDescent="0.45"/>
    <row r="1040833" hidden="1" x14ac:dyDescent="0.45"/>
    <row r="1040834" hidden="1" x14ac:dyDescent="0.45"/>
    <row r="1040835" hidden="1" x14ac:dyDescent="0.45"/>
    <row r="1040836" hidden="1" x14ac:dyDescent="0.45"/>
    <row r="1040837" hidden="1" x14ac:dyDescent="0.45"/>
    <row r="1040838" hidden="1" x14ac:dyDescent="0.45"/>
    <row r="1040839" hidden="1" x14ac:dyDescent="0.45"/>
    <row r="1040840" hidden="1" x14ac:dyDescent="0.45"/>
    <row r="1040841" hidden="1" x14ac:dyDescent="0.45"/>
    <row r="1040842" hidden="1" x14ac:dyDescent="0.45"/>
    <row r="1040843" hidden="1" x14ac:dyDescent="0.45"/>
    <row r="1040844" hidden="1" x14ac:dyDescent="0.45"/>
    <row r="1040845" hidden="1" x14ac:dyDescent="0.45"/>
    <row r="1040846" hidden="1" x14ac:dyDescent="0.45"/>
    <row r="1040847" hidden="1" x14ac:dyDescent="0.45"/>
    <row r="1040848" hidden="1" x14ac:dyDescent="0.45"/>
    <row r="1040849" hidden="1" x14ac:dyDescent="0.45"/>
    <row r="1040850" hidden="1" x14ac:dyDescent="0.45"/>
    <row r="1040851" hidden="1" x14ac:dyDescent="0.45"/>
    <row r="1040852" hidden="1" x14ac:dyDescent="0.45"/>
    <row r="1040853" hidden="1" x14ac:dyDescent="0.45"/>
    <row r="1040854" hidden="1" x14ac:dyDescent="0.45"/>
    <row r="1040855" hidden="1" x14ac:dyDescent="0.45"/>
    <row r="1040856" hidden="1" x14ac:dyDescent="0.45"/>
    <row r="1040857" hidden="1" x14ac:dyDescent="0.45"/>
    <row r="1040858" hidden="1" x14ac:dyDescent="0.45"/>
    <row r="1040859" hidden="1" x14ac:dyDescent="0.45"/>
    <row r="1040860" hidden="1" x14ac:dyDescent="0.45"/>
    <row r="1040861" hidden="1" x14ac:dyDescent="0.45"/>
    <row r="1040862" hidden="1" x14ac:dyDescent="0.45"/>
    <row r="1040863" hidden="1" x14ac:dyDescent="0.45"/>
    <row r="1040864" hidden="1" x14ac:dyDescent="0.45"/>
    <row r="1040865" hidden="1" x14ac:dyDescent="0.45"/>
    <row r="1040866" hidden="1" x14ac:dyDescent="0.45"/>
    <row r="1040867" hidden="1" x14ac:dyDescent="0.45"/>
    <row r="1040868" hidden="1" x14ac:dyDescent="0.45"/>
    <row r="1040869" hidden="1" x14ac:dyDescent="0.45"/>
    <row r="1040870" hidden="1" x14ac:dyDescent="0.45"/>
    <row r="1040871" hidden="1" x14ac:dyDescent="0.45"/>
    <row r="1040872" hidden="1" x14ac:dyDescent="0.45"/>
    <row r="1040873" hidden="1" x14ac:dyDescent="0.45"/>
    <row r="1040874" hidden="1" x14ac:dyDescent="0.45"/>
    <row r="1040875" hidden="1" x14ac:dyDescent="0.45"/>
    <row r="1040876" hidden="1" x14ac:dyDescent="0.45"/>
    <row r="1040877" hidden="1" x14ac:dyDescent="0.45"/>
    <row r="1040878" hidden="1" x14ac:dyDescent="0.45"/>
    <row r="1040879" hidden="1" x14ac:dyDescent="0.45"/>
    <row r="1040880" hidden="1" x14ac:dyDescent="0.45"/>
    <row r="1040881" hidden="1" x14ac:dyDescent="0.45"/>
    <row r="1040882" hidden="1" x14ac:dyDescent="0.45"/>
    <row r="1040883" hidden="1" x14ac:dyDescent="0.45"/>
    <row r="1040884" hidden="1" x14ac:dyDescent="0.45"/>
    <row r="1040885" hidden="1" x14ac:dyDescent="0.45"/>
    <row r="1040886" hidden="1" x14ac:dyDescent="0.45"/>
    <row r="1040887" hidden="1" x14ac:dyDescent="0.45"/>
    <row r="1040888" hidden="1" x14ac:dyDescent="0.45"/>
    <row r="1040889" hidden="1" x14ac:dyDescent="0.45"/>
    <row r="1040890" hidden="1" x14ac:dyDescent="0.45"/>
    <row r="1040891" hidden="1" x14ac:dyDescent="0.45"/>
    <row r="1040892" hidden="1" x14ac:dyDescent="0.45"/>
    <row r="1040893" hidden="1" x14ac:dyDescent="0.45"/>
    <row r="1040894" hidden="1" x14ac:dyDescent="0.45"/>
    <row r="1040895" hidden="1" x14ac:dyDescent="0.45"/>
    <row r="1040896" hidden="1" x14ac:dyDescent="0.45"/>
    <row r="1040897" hidden="1" x14ac:dyDescent="0.45"/>
    <row r="1040898" hidden="1" x14ac:dyDescent="0.45"/>
    <row r="1040899" hidden="1" x14ac:dyDescent="0.45"/>
    <row r="1040900" hidden="1" x14ac:dyDescent="0.45"/>
    <row r="1040901" hidden="1" x14ac:dyDescent="0.45"/>
    <row r="1040902" hidden="1" x14ac:dyDescent="0.45"/>
    <row r="1040903" hidden="1" x14ac:dyDescent="0.45"/>
    <row r="1040904" hidden="1" x14ac:dyDescent="0.45"/>
    <row r="1040905" hidden="1" x14ac:dyDescent="0.45"/>
    <row r="1040906" hidden="1" x14ac:dyDescent="0.45"/>
    <row r="1040907" hidden="1" x14ac:dyDescent="0.45"/>
    <row r="1040908" hidden="1" x14ac:dyDescent="0.45"/>
    <row r="1040909" hidden="1" x14ac:dyDescent="0.45"/>
    <row r="1040910" hidden="1" x14ac:dyDescent="0.45"/>
    <row r="1040911" hidden="1" x14ac:dyDescent="0.45"/>
    <row r="1040912" hidden="1" x14ac:dyDescent="0.45"/>
    <row r="1040913" hidden="1" x14ac:dyDescent="0.45"/>
    <row r="1040914" hidden="1" x14ac:dyDescent="0.45"/>
    <row r="1040915" hidden="1" x14ac:dyDescent="0.45"/>
    <row r="1040916" hidden="1" x14ac:dyDescent="0.45"/>
    <row r="1040917" hidden="1" x14ac:dyDescent="0.45"/>
    <row r="1040918" hidden="1" x14ac:dyDescent="0.45"/>
    <row r="1040919" hidden="1" x14ac:dyDescent="0.45"/>
    <row r="1040920" hidden="1" x14ac:dyDescent="0.45"/>
    <row r="1040921" hidden="1" x14ac:dyDescent="0.45"/>
    <row r="1040922" hidden="1" x14ac:dyDescent="0.45"/>
    <row r="1040923" hidden="1" x14ac:dyDescent="0.45"/>
    <row r="1040924" hidden="1" x14ac:dyDescent="0.45"/>
    <row r="1040925" hidden="1" x14ac:dyDescent="0.45"/>
    <row r="1040926" hidden="1" x14ac:dyDescent="0.45"/>
    <row r="1040927" hidden="1" x14ac:dyDescent="0.45"/>
    <row r="1040928" hidden="1" x14ac:dyDescent="0.45"/>
    <row r="1040929" hidden="1" x14ac:dyDescent="0.45"/>
    <row r="1040930" hidden="1" x14ac:dyDescent="0.45"/>
    <row r="1040931" hidden="1" x14ac:dyDescent="0.45"/>
    <row r="1040932" hidden="1" x14ac:dyDescent="0.45"/>
    <row r="1040933" hidden="1" x14ac:dyDescent="0.45"/>
    <row r="1040934" hidden="1" x14ac:dyDescent="0.45"/>
    <row r="1040935" hidden="1" x14ac:dyDescent="0.45"/>
    <row r="1040936" hidden="1" x14ac:dyDescent="0.45"/>
    <row r="1040937" hidden="1" x14ac:dyDescent="0.45"/>
    <row r="1040938" hidden="1" x14ac:dyDescent="0.45"/>
    <row r="1040939" hidden="1" x14ac:dyDescent="0.45"/>
    <row r="1040940" hidden="1" x14ac:dyDescent="0.45"/>
    <row r="1040941" hidden="1" x14ac:dyDescent="0.45"/>
    <row r="1040942" hidden="1" x14ac:dyDescent="0.45"/>
    <row r="1040943" hidden="1" x14ac:dyDescent="0.45"/>
    <row r="1040944" hidden="1" x14ac:dyDescent="0.45"/>
    <row r="1040945" hidden="1" x14ac:dyDescent="0.45"/>
    <row r="1040946" hidden="1" x14ac:dyDescent="0.45"/>
    <row r="1040947" hidden="1" x14ac:dyDescent="0.45"/>
    <row r="1040948" hidden="1" x14ac:dyDescent="0.45"/>
    <row r="1040949" hidden="1" x14ac:dyDescent="0.45"/>
    <row r="1040950" hidden="1" x14ac:dyDescent="0.45"/>
    <row r="1040951" hidden="1" x14ac:dyDescent="0.45"/>
    <row r="1040952" hidden="1" x14ac:dyDescent="0.45"/>
    <row r="1040953" hidden="1" x14ac:dyDescent="0.45"/>
    <row r="1040954" hidden="1" x14ac:dyDescent="0.45"/>
    <row r="1040955" hidden="1" x14ac:dyDescent="0.45"/>
    <row r="1040956" hidden="1" x14ac:dyDescent="0.45"/>
    <row r="1040957" hidden="1" x14ac:dyDescent="0.45"/>
    <row r="1040958" hidden="1" x14ac:dyDescent="0.45"/>
    <row r="1040959" hidden="1" x14ac:dyDescent="0.45"/>
    <row r="1040960" hidden="1" x14ac:dyDescent="0.45"/>
    <row r="1040961" hidden="1" x14ac:dyDescent="0.45"/>
    <row r="1040962" hidden="1" x14ac:dyDescent="0.45"/>
    <row r="1040963" hidden="1" x14ac:dyDescent="0.45"/>
    <row r="1040964" hidden="1" x14ac:dyDescent="0.45"/>
    <row r="1040965" hidden="1" x14ac:dyDescent="0.45"/>
    <row r="1040966" hidden="1" x14ac:dyDescent="0.45"/>
    <row r="1040967" hidden="1" x14ac:dyDescent="0.45"/>
    <row r="1040968" hidden="1" x14ac:dyDescent="0.45"/>
    <row r="1040969" hidden="1" x14ac:dyDescent="0.45"/>
    <row r="1040970" hidden="1" x14ac:dyDescent="0.45"/>
    <row r="1040971" hidden="1" x14ac:dyDescent="0.45"/>
    <row r="1040972" hidden="1" x14ac:dyDescent="0.45"/>
    <row r="1040973" hidden="1" x14ac:dyDescent="0.45"/>
    <row r="1040974" hidden="1" x14ac:dyDescent="0.45"/>
    <row r="1040975" hidden="1" x14ac:dyDescent="0.45"/>
    <row r="1040976" hidden="1" x14ac:dyDescent="0.45"/>
    <row r="1040977" hidden="1" x14ac:dyDescent="0.45"/>
    <row r="1040978" hidden="1" x14ac:dyDescent="0.45"/>
    <row r="1040979" hidden="1" x14ac:dyDescent="0.45"/>
    <row r="1040980" hidden="1" x14ac:dyDescent="0.45"/>
    <row r="1040981" hidden="1" x14ac:dyDescent="0.45"/>
    <row r="1040982" hidden="1" x14ac:dyDescent="0.45"/>
    <row r="1040983" hidden="1" x14ac:dyDescent="0.45"/>
    <row r="1040984" hidden="1" x14ac:dyDescent="0.45"/>
    <row r="1040985" hidden="1" x14ac:dyDescent="0.45"/>
    <row r="1040986" hidden="1" x14ac:dyDescent="0.45"/>
    <row r="1040987" hidden="1" x14ac:dyDescent="0.45"/>
    <row r="1040988" hidden="1" x14ac:dyDescent="0.45"/>
    <row r="1040989" hidden="1" x14ac:dyDescent="0.45"/>
    <row r="1040990" hidden="1" x14ac:dyDescent="0.45"/>
    <row r="1040991" hidden="1" x14ac:dyDescent="0.45"/>
    <row r="1040992" hidden="1" x14ac:dyDescent="0.45"/>
    <row r="1040993" hidden="1" x14ac:dyDescent="0.45"/>
    <row r="1040994" hidden="1" x14ac:dyDescent="0.45"/>
    <row r="1040995" hidden="1" x14ac:dyDescent="0.45"/>
    <row r="1040996" hidden="1" x14ac:dyDescent="0.45"/>
    <row r="1040997" hidden="1" x14ac:dyDescent="0.45"/>
    <row r="1040998" hidden="1" x14ac:dyDescent="0.45"/>
    <row r="1040999" hidden="1" x14ac:dyDescent="0.45"/>
    <row r="1041000" hidden="1" x14ac:dyDescent="0.45"/>
    <row r="1041001" hidden="1" x14ac:dyDescent="0.45"/>
    <row r="1041002" hidden="1" x14ac:dyDescent="0.45"/>
    <row r="1041003" hidden="1" x14ac:dyDescent="0.45"/>
    <row r="1041004" hidden="1" x14ac:dyDescent="0.45"/>
    <row r="1041005" hidden="1" x14ac:dyDescent="0.45"/>
    <row r="1041006" hidden="1" x14ac:dyDescent="0.45"/>
    <row r="1041007" hidden="1" x14ac:dyDescent="0.45"/>
    <row r="1041008" hidden="1" x14ac:dyDescent="0.45"/>
    <row r="1041009" hidden="1" x14ac:dyDescent="0.45"/>
    <row r="1041010" hidden="1" x14ac:dyDescent="0.45"/>
    <row r="1041011" hidden="1" x14ac:dyDescent="0.45"/>
    <row r="1041012" hidden="1" x14ac:dyDescent="0.45"/>
    <row r="1041013" hidden="1" x14ac:dyDescent="0.45"/>
    <row r="1041014" hidden="1" x14ac:dyDescent="0.45"/>
    <row r="1041015" hidden="1" x14ac:dyDescent="0.45"/>
    <row r="1041016" hidden="1" x14ac:dyDescent="0.45"/>
    <row r="1041017" hidden="1" x14ac:dyDescent="0.45"/>
    <row r="1041018" hidden="1" x14ac:dyDescent="0.45"/>
    <row r="1041019" hidden="1" x14ac:dyDescent="0.45"/>
    <row r="1041020" hidden="1" x14ac:dyDescent="0.45"/>
    <row r="1041021" hidden="1" x14ac:dyDescent="0.45"/>
    <row r="1041022" hidden="1" x14ac:dyDescent="0.45"/>
    <row r="1041023" hidden="1" x14ac:dyDescent="0.45"/>
    <row r="1041024" hidden="1" x14ac:dyDescent="0.45"/>
    <row r="1041025" hidden="1" x14ac:dyDescent="0.45"/>
    <row r="1041026" hidden="1" x14ac:dyDescent="0.45"/>
    <row r="1041027" hidden="1" x14ac:dyDescent="0.45"/>
    <row r="1041028" hidden="1" x14ac:dyDescent="0.45"/>
    <row r="1041029" hidden="1" x14ac:dyDescent="0.45"/>
    <row r="1041030" hidden="1" x14ac:dyDescent="0.45"/>
    <row r="1041031" hidden="1" x14ac:dyDescent="0.45"/>
    <row r="1041032" hidden="1" x14ac:dyDescent="0.45"/>
    <row r="1041033" hidden="1" x14ac:dyDescent="0.45"/>
    <row r="1041034" hidden="1" x14ac:dyDescent="0.45"/>
    <row r="1041035" hidden="1" x14ac:dyDescent="0.45"/>
    <row r="1041036" hidden="1" x14ac:dyDescent="0.45"/>
    <row r="1041037" hidden="1" x14ac:dyDescent="0.45"/>
    <row r="1041038" hidden="1" x14ac:dyDescent="0.45"/>
    <row r="1041039" hidden="1" x14ac:dyDescent="0.45"/>
    <row r="1041040" hidden="1" x14ac:dyDescent="0.45"/>
    <row r="1041041" hidden="1" x14ac:dyDescent="0.45"/>
    <row r="1041042" hidden="1" x14ac:dyDescent="0.45"/>
    <row r="1041043" hidden="1" x14ac:dyDescent="0.45"/>
    <row r="1041044" hidden="1" x14ac:dyDescent="0.45"/>
    <row r="1041045" hidden="1" x14ac:dyDescent="0.45"/>
    <row r="1041046" hidden="1" x14ac:dyDescent="0.45"/>
    <row r="1041047" hidden="1" x14ac:dyDescent="0.45"/>
    <row r="1041048" hidden="1" x14ac:dyDescent="0.45"/>
    <row r="1041049" hidden="1" x14ac:dyDescent="0.45"/>
    <row r="1041050" hidden="1" x14ac:dyDescent="0.45"/>
    <row r="1041051" hidden="1" x14ac:dyDescent="0.45"/>
    <row r="1041052" hidden="1" x14ac:dyDescent="0.45"/>
    <row r="1041053" hidden="1" x14ac:dyDescent="0.45"/>
    <row r="1041054" hidden="1" x14ac:dyDescent="0.45"/>
    <row r="1041055" hidden="1" x14ac:dyDescent="0.45"/>
    <row r="1041056" hidden="1" x14ac:dyDescent="0.45"/>
    <row r="1041057" hidden="1" x14ac:dyDescent="0.45"/>
    <row r="1041058" hidden="1" x14ac:dyDescent="0.45"/>
    <row r="1041059" hidden="1" x14ac:dyDescent="0.45"/>
    <row r="1041060" hidden="1" x14ac:dyDescent="0.45"/>
    <row r="1041061" hidden="1" x14ac:dyDescent="0.45"/>
    <row r="1041062" hidden="1" x14ac:dyDescent="0.45"/>
    <row r="1041063" hidden="1" x14ac:dyDescent="0.45"/>
    <row r="1041064" hidden="1" x14ac:dyDescent="0.45"/>
    <row r="1041065" hidden="1" x14ac:dyDescent="0.45"/>
    <row r="1041066" hidden="1" x14ac:dyDescent="0.45"/>
    <row r="1041067" hidden="1" x14ac:dyDescent="0.45"/>
    <row r="1041068" hidden="1" x14ac:dyDescent="0.45"/>
    <row r="1041069" hidden="1" x14ac:dyDescent="0.45"/>
    <row r="1041070" hidden="1" x14ac:dyDescent="0.45"/>
    <row r="1041071" hidden="1" x14ac:dyDescent="0.45"/>
    <row r="1041072" hidden="1" x14ac:dyDescent="0.45"/>
    <row r="1041073" hidden="1" x14ac:dyDescent="0.45"/>
    <row r="1041074" hidden="1" x14ac:dyDescent="0.45"/>
    <row r="1041075" hidden="1" x14ac:dyDescent="0.45"/>
    <row r="1041076" hidden="1" x14ac:dyDescent="0.45"/>
    <row r="1041077" hidden="1" x14ac:dyDescent="0.45"/>
    <row r="1041078" hidden="1" x14ac:dyDescent="0.45"/>
    <row r="1041079" hidden="1" x14ac:dyDescent="0.45"/>
    <row r="1041080" hidden="1" x14ac:dyDescent="0.45"/>
    <row r="1041081" hidden="1" x14ac:dyDescent="0.45"/>
    <row r="1041082" hidden="1" x14ac:dyDescent="0.45"/>
    <row r="1041083" hidden="1" x14ac:dyDescent="0.45"/>
    <row r="1041084" hidden="1" x14ac:dyDescent="0.45"/>
    <row r="1041085" hidden="1" x14ac:dyDescent="0.45"/>
    <row r="1041086" hidden="1" x14ac:dyDescent="0.45"/>
    <row r="1041087" hidden="1" x14ac:dyDescent="0.45"/>
    <row r="1041088" hidden="1" x14ac:dyDescent="0.45"/>
    <row r="1041089" hidden="1" x14ac:dyDescent="0.45"/>
    <row r="1041090" hidden="1" x14ac:dyDescent="0.45"/>
    <row r="1041091" hidden="1" x14ac:dyDescent="0.45"/>
    <row r="1041092" hidden="1" x14ac:dyDescent="0.45"/>
    <row r="1041093" hidden="1" x14ac:dyDescent="0.45"/>
    <row r="1041094" hidden="1" x14ac:dyDescent="0.45"/>
    <row r="1041095" hidden="1" x14ac:dyDescent="0.45"/>
    <row r="1041096" hidden="1" x14ac:dyDescent="0.45"/>
    <row r="1041097" hidden="1" x14ac:dyDescent="0.45"/>
    <row r="1041098" hidden="1" x14ac:dyDescent="0.45"/>
    <row r="1041099" hidden="1" x14ac:dyDescent="0.45"/>
    <row r="1041100" hidden="1" x14ac:dyDescent="0.45"/>
    <row r="1041101" hidden="1" x14ac:dyDescent="0.45"/>
    <row r="1041102" hidden="1" x14ac:dyDescent="0.45"/>
    <row r="1041103" hidden="1" x14ac:dyDescent="0.45"/>
    <row r="1041104" hidden="1" x14ac:dyDescent="0.45"/>
    <row r="1041105" hidden="1" x14ac:dyDescent="0.45"/>
    <row r="1041106" hidden="1" x14ac:dyDescent="0.45"/>
    <row r="1041107" hidden="1" x14ac:dyDescent="0.45"/>
    <row r="1041108" hidden="1" x14ac:dyDescent="0.45"/>
    <row r="1041109" hidden="1" x14ac:dyDescent="0.45"/>
    <row r="1041110" hidden="1" x14ac:dyDescent="0.45"/>
    <row r="1041111" hidden="1" x14ac:dyDescent="0.45"/>
    <row r="1041112" hidden="1" x14ac:dyDescent="0.45"/>
    <row r="1041113" hidden="1" x14ac:dyDescent="0.45"/>
    <row r="1041114" hidden="1" x14ac:dyDescent="0.45"/>
    <row r="1041115" hidden="1" x14ac:dyDescent="0.45"/>
    <row r="1041116" hidden="1" x14ac:dyDescent="0.45"/>
    <row r="1041117" hidden="1" x14ac:dyDescent="0.45"/>
    <row r="1041118" hidden="1" x14ac:dyDescent="0.45"/>
    <row r="1041119" hidden="1" x14ac:dyDescent="0.45"/>
    <row r="1041120" hidden="1" x14ac:dyDescent="0.45"/>
    <row r="1041121" hidden="1" x14ac:dyDescent="0.45"/>
    <row r="1041122" hidden="1" x14ac:dyDescent="0.45"/>
    <row r="1041123" hidden="1" x14ac:dyDescent="0.45"/>
    <row r="1041124" hidden="1" x14ac:dyDescent="0.45"/>
    <row r="1041125" hidden="1" x14ac:dyDescent="0.45"/>
    <row r="1041126" hidden="1" x14ac:dyDescent="0.45"/>
    <row r="1041127" hidden="1" x14ac:dyDescent="0.45"/>
    <row r="1041128" hidden="1" x14ac:dyDescent="0.45"/>
    <row r="1041129" hidden="1" x14ac:dyDescent="0.45"/>
    <row r="1041130" hidden="1" x14ac:dyDescent="0.45"/>
    <row r="1041131" hidden="1" x14ac:dyDescent="0.45"/>
    <row r="1041132" hidden="1" x14ac:dyDescent="0.45"/>
    <row r="1041133" hidden="1" x14ac:dyDescent="0.45"/>
    <row r="1041134" hidden="1" x14ac:dyDescent="0.45"/>
    <row r="1041135" hidden="1" x14ac:dyDescent="0.45"/>
    <row r="1041136" hidden="1" x14ac:dyDescent="0.45"/>
    <row r="1041137" hidden="1" x14ac:dyDescent="0.45"/>
    <row r="1041138" hidden="1" x14ac:dyDescent="0.45"/>
    <row r="1041139" hidden="1" x14ac:dyDescent="0.45"/>
    <row r="1041140" hidden="1" x14ac:dyDescent="0.45"/>
    <row r="1041141" hidden="1" x14ac:dyDescent="0.45"/>
    <row r="1041142" hidden="1" x14ac:dyDescent="0.45"/>
    <row r="1041143" hidden="1" x14ac:dyDescent="0.45"/>
    <row r="1041144" hidden="1" x14ac:dyDescent="0.45"/>
    <row r="1041145" hidden="1" x14ac:dyDescent="0.45"/>
    <row r="1041146" hidden="1" x14ac:dyDescent="0.45"/>
    <row r="1041147" hidden="1" x14ac:dyDescent="0.45"/>
    <row r="1041148" hidden="1" x14ac:dyDescent="0.45"/>
    <row r="1041149" hidden="1" x14ac:dyDescent="0.45"/>
    <row r="1041150" hidden="1" x14ac:dyDescent="0.45"/>
    <row r="1041151" hidden="1" x14ac:dyDescent="0.45"/>
    <row r="1041152" hidden="1" x14ac:dyDescent="0.45"/>
    <row r="1041153" hidden="1" x14ac:dyDescent="0.45"/>
    <row r="1041154" hidden="1" x14ac:dyDescent="0.45"/>
    <row r="1041155" hidden="1" x14ac:dyDescent="0.45"/>
    <row r="1041156" hidden="1" x14ac:dyDescent="0.45"/>
    <row r="1041157" hidden="1" x14ac:dyDescent="0.45"/>
    <row r="1041158" hidden="1" x14ac:dyDescent="0.45"/>
    <row r="1041159" hidden="1" x14ac:dyDescent="0.45"/>
    <row r="1041160" hidden="1" x14ac:dyDescent="0.45"/>
    <row r="1041161" hidden="1" x14ac:dyDescent="0.45"/>
    <row r="1041162" hidden="1" x14ac:dyDescent="0.45"/>
    <row r="1041163" hidden="1" x14ac:dyDescent="0.45"/>
    <row r="1041164" hidden="1" x14ac:dyDescent="0.45"/>
    <row r="1041165" hidden="1" x14ac:dyDescent="0.45"/>
    <row r="1041166" hidden="1" x14ac:dyDescent="0.45"/>
    <row r="1041167" hidden="1" x14ac:dyDescent="0.45"/>
    <row r="1041168" hidden="1" x14ac:dyDescent="0.45"/>
    <row r="1041169" hidden="1" x14ac:dyDescent="0.45"/>
    <row r="1041170" hidden="1" x14ac:dyDescent="0.45"/>
    <row r="1041171" hidden="1" x14ac:dyDescent="0.45"/>
    <row r="1041172" hidden="1" x14ac:dyDescent="0.45"/>
    <row r="1041173" hidden="1" x14ac:dyDescent="0.45"/>
    <row r="1041174" hidden="1" x14ac:dyDescent="0.45"/>
    <row r="1041175" hidden="1" x14ac:dyDescent="0.45"/>
    <row r="1041176" hidden="1" x14ac:dyDescent="0.45"/>
    <row r="1041177" hidden="1" x14ac:dyDescent="0.45"/>
    <row r="1041178" hidden="1" x14ac:dyDescent="0.45"/>
    <row r="1041179" hidden="1" x14ac:dyDescent="0.45"/>
    <row r="1041180" hidden="1" x14ac:dyDescent="0.45"/>
    <row r="1041181" hidden="1" x14ac:dyDescent="0.45"/>
    <row r="1041182" hidden="1" x14ac:dyDescent="0.45"/>
    <row r="1041183" hidden="1" x14ac:dyDescent="0.45"/>
    <row r="1041184" hidden="1" x14ac:dyDescent="0.45"/>
    <row r="1041185" hidden="1" x14ac:dyDescent="0.45"/>
    <row r="1041186" hidden="1" x14ac:dyDescent="0.45"/>
    <row r="1041187" hidden="1" x14ac:dyDescent="0.45"/>
    <row r="1041188" hidden="1" x14ac:dyDescent="0.45"/>
    <row r="1041189" hidden="1" x14ac:dyDescent="0.45"/>
    <row r="1041190" hidden="1" x14ac:dyDescent="0.45"/>
    <row r="1041191" hidden="1" x14ac:dyDescent="0.45"/>
    <row r="1041192" hidden="1" x14ac:dyDescent="0.45"/>
    <row r="1041193" hidden="1" x14ac:dyDescent="0.45"/>
    <row r="1041194" hidden="1" x14ac:dyDescent="0.45"/>
    <row r="1041195" hidden="1" x14ac:dyDescent="0.45"/>
    <row r="1041196" hidden="1" x14ac:dyDescent="0.45"/>
    <row r="1041197" hidden="1" x14ac:dyDescent="0.45"/>
    <row r="1041198" hidden="1" x14ac:dyDescent="0.45"/>
    <row r="1041199" hidden="1" x14ac:dyDescent="0.45"/>
    <row r="1041200" hidden="1" x14ac:dyDescent="0.45"/>
    <row r="1041201" hidden="1" x14ac:dyDescent="0.45"/>
    <row r="1041202" hidden="1" x14ac:dyDescent="0.45"/>
    <row r="1041203" hidden="1" x14ac:dyDescent="0.45"/>
    <row r="1041204" hidden="1" x14ac:dyDescent="0.45"/>
    <row r="1041205" hidden="1" x14ac:dyDescent="0.45"/>
    <row r="1041206" hidden="1" x14ac:dyDescent="0.45"/>
    <row r="1041207" hidden="1" x14ac:dyDescent="0.45"/>
    <row r="1041208" hidden="1" x14ac:dyDescent="0.45"/>
    <row r="1041209" hidden="1" x14ac:dyDescent="0.45"/>
    <row r="1041210" hidden="1" x14ac:dyDescent="0.45"/>
    <row r="1041211" hidden="1" x14ac:dyDescent="0.45"/>
    <row r="1041212" hidden="1" x14ac:dyDescent="0.45"/>
    <row r="1041213" hidden="1" x14ac:dyDescent="0.45"/>
    <row r="1041214" hidden="1" x14ac:dyDescent="0.45"/>
    <row r="1041215" hidden="1" x14ac:dyDescent="0.45"/>
    <row r="1041216" hidden="1" x14ac:dyDescent="0.45"/>
    <row r="1041217" hidden="1" x14ac:dyDescent="0.45"/>
    <row r="1041218" hidden="1" x14ac:dyDescent="0.45"/>
    <row r="1041219" hidden="1" x14ac:dyDescent="0.45"/>
    <row r="1041220" hidden="1" x14ac:dyDescent="0.45"/>
    <row r="1041221" hidden="1" x14ac:dyDescent="0.45"/>
    <row r="1041222" hidden="1" x14ac:dyDescent="0.45"/>
    <row r="1041223" hidden="1" x14ac:dyDescent="0.45"/>
    <row r="1041224" hidden="1" x14ac:dyDescent="0.45"/>
    <row r="1041225" hidden="1" x14ac:dyDescent="0.45"/>
    <row r="1041226" hidden="1" x14ac:dyDescent="0.45"/>
    <row r="1041227" hidden="1" x14ac:dyDescent="0.45"/>
    <row r="1041228" hidden="1" x14ac:dyDescent="0.45"/>
    <row r="1041229" hidden="1" x14ac:dyDescent="0.45"/>
    <row r="1041230" hidden="1" x14ac:dyDescent="0.45"/>
    <row r="1041231" hidden="1" x14ac:dyDescent="0.45"/>
    <row r="1041232" hidden="1" x14ac:dyDescent="0.45"/>
    <row r="1041233" hidden="1" x14ac:dyDescent="0.45"/>
    <row r="1041234" hidden="1" x14ac:dyDescent="0.45"/>
    <row r="1041235" hidden="1" x14ac:dyDescent="0.45"/>
    <row r="1041236" hidden="1" x14ac:dyDescent="0.45"/>
    <row r="1041237" hidden="1" x14ac:dyDescent="0.45"/>
    <row r="1041238" hidden="1" x14ac:dyDescent="0.45"/>
    <row r="1041239" hidden="1" x14ac:dyDescent="0.45"/>
    <row r="1041240" hidden="1" x14ac:dyDescent="0.45"/>
    <row r="1041241" hidden="1" x14ac:dyDescent="0.45"/>
    <row r="1041242" hidden="1" x14ac:dyDescent="0.45"/>
    <row r="1041243" hidden="1" x14ac:dyDescent="0.45"/>
    <row r="1041244" hidden="1" x14ac:dyDescent="0.45"/>
    <row r="1041245" hidden="1" x14ac:dyDescent="0.45"/>
    <row r="1041246" hidden="1" x14ac:dyDescent="0.45"/>
    <row r="1041247" hidden="1" x14ac:dyDescent="0.45"/>
    <row r="1041248" hidden="1" x14ac:dyDescent="0.45"/>
    <row r="1041249" hidden="1" x14ac:dyDescent="0.45"/>
    <row r="1041250" hidden="1" x14ac:dyDescent="0.45"/>
    <row r="1041251" hidden="1" x14ac:dyDescent="0.45"/>
    <row r="1041252" hidden="1" x14ac:dyDescent="0.45"/>
    <row r="1041253" hidden="1" x14ac:dyDescent="0.45"/>
    <row r="1041254" hidden="1" x14ac:dyDescent="0.45"/>
    <row r="1041255" hidden="1" x14ac:dyDescent="0.45"/>
    <row r="1041256" hidden="1" x14ac:dyDescent="0.45"/>
    <row r="1041257" hidden="1" x14ac:dyDescent="0.45"/>
    <row r="1041258" hidden="1" x14ac:dyDescent="0.45"/>
    <row r="1041259" hidden="1" x14ac:dyDescent="0.45"/>
    <row r="1041260" hidden="1" x14ac:dyDescent="0.45"/>
    <row r="1041261" hidden="1" x14ac:dyDescent="0.45"/>
    <row r="1041262" hidden="1" x14ac:dyDescent="0.45"/>
    <row r="1041263" hidden="1" x14ac:dyDescent="0.45"/>
    <row r="1041264" hidden="1" x14ac:dyDescent="0.45"/>
    <row r="1041265" hidden="1" x14ac:dyDescent="0.45"/>
    <row r="1041266" hidden="1" x14ac:dyDescent="0.45"/>
    <row r="1041267" hidden="1" x14ac:dyDescent="0.45"/>
    <row r="1041268" hidden="1" x14ac:dyDescent="0.45"/>
    <row r="1041269" hidden="1" x14ac:dyDescent="0.45"/>
    <row r="1041270" hidden="1" x14ac:dyDescent="0.45"/>
    <row r="1041271" hidden="1" x14ac:dyDescent="0.45"/>
    <row r="1041272" hidden="1" x14ac:dyDescent="0.45"/>
    <row r="1041273" hidden="1" x14ac:dyDescent="0.45"/>
    <row r="1041274" hidden="1" x14ac:dyDescent="0.45"/>
    <row r="1041275" hidden="1" x14ac:dyDescent="0.45"/>
    <row r="1041276" hidden="1" x14ac:dyDescent="0.45"/>
    <row r="1041277" hidden="1" x14ac:dyDescent="0.45"/>
    <row r="1041278" hidden="1" x14ac:dyDescent="0.45"/>
    <row r="1041279" hidden="1" x14ac:dyDescent="0.45"/>
    <row r="1041280" hidden="1" x14ac:dyDescent="0.45"/>
    <row r="1041281" hidden="1" x14ac:dyDescent="0.45"/>
    <row r="1041282" hidden="1" x14ac:dyDescent="0.45"/>
    <row r="1041283" hidden="1" x14ac:dyDescent="0.45"/>
    <row r="1041284" hidden="1" x14ac:dyDescent="0.45"/>
    <row r="1041285" hidden="1" x14ac:dyDescent="0.45"/>
    <row r="1041286" hidden="1" x14ac:dyDescent="0.45"/>
    <row r="1041287" hidden="1" x14ac:dyDescent="0.45"/>
    <row r="1041288" hidden="1" x14ac:dyDescent="0.45"/>
    <row r="1041289" hidden="1" x14ac:dyDescent="0.45"/>
    <row r="1041290" hidden="1" x14ac:dyDescent="0.45"/>
    <row r="1041291" hidden="1" x14ac:dyDescent="0.45"/>
    <row r="1041292" hidden="1" x14ac:dyDescent="0.45"/>
    <row r="1041293" hidden="1" x14ac:dyDescent="0.45"/>
    <row r="1041294" hidden="1" x14ac:dyDescent="0.45"/>
    <row r="1041295" hidden="1" x14ac:dyDescent="0.45"/>
    <row r="1041296" hidden="1" x14ac:dyDescent="0.45"/>
    <row r="1041297" hidden="1" x14ac:dyDescent="0.45"/>
    <row r="1041298" hidden="1" x14ac:dyDescent="0.45"/>
    <row r="1041299" hidden="1" x14ac:dyDescent="0.45"/>
    <row r="1041300" hidden="1" x14ac:dyDescent="0.45"/>
    <row r="1041301" hidden="1" x14ac:dyDescent="0.45"/>
    <row r="1041302" hidden="1" x14ac:dyDescent="0.45"/>
    <row r="1041303" hidden="1" x14ac:dyDescent="0.45"/>
    <row r="1041304" hidden="1" x14ac:dyDescent="0.45"/>
    <row r="1041305" hidden="1" x14ac:dyDescent="0.45"/>
    <row r="1041306" hidden="1" x14ac:dyDescent="0.45"/>
    <row r="1041307" hidden="1" x14ac:dyDescent="0.45"/>
    <row r="1041308" hidden="1" x14ac:dyDescent="0.45"/>
    <row r="1041309" hidden="1" x14ac:dyDescent="0.45"/>
    <row r="1041310" hidden="1" x14ac:dyDescent="0.45"/>
    <row r="1041311" hidden="1" x14ac:dyDescent="0.45"/>
    <row r="1041312" hidden="1" x14ac:dyDescent="0.45"/>
    <row r="1041313" hidden="1" x14ac:dyDescent="0.45"/>
    <row r="1041314" hidden="1" x14ac:dyDescent="0.45"/>
    <row r="1041315" hidden="1" x14ac:dyDescent="0.45"/>
    <row r="1041316" hidden="1" x14ac:dyDescent="0.45"/>
    <row r="1041317" hidden="1" x14ac:dyDescent="0.45"/>
    <row r="1041318" hidden="1" x14ac:dyDescent="0.45"/>
    <row r="1041319" hidden="1" x14ac:dyDescent="0.45"/>
    <row r="1041320" hidden="1" x14ac:dyDescent="0.45"/>
    <row r="1041321" hidden="1" x14ac:dyDescent="0.45"/>
    <row r="1041322" hidden="1" x14ac:dyDescent="0.45"/>
    <row r="1041323" hidden="1" x14ac:dyDescent="0.45"/>
    <row r="1041324" hidden="1" x14ac:dyDescent="0.45"/>
    <row r="1041325" hidden="1" x14ac:dyDescent="0.45"/>
    <row r="1041326" hidden="1" x14ac:dyDescent="0.45"/>
    <row r="1041327" hidden="1" x14ac:dyDescent="0.45"/>
    <row r="1041328" hidden="1" x14ac:dyDescent="0.45"/>
    <row r="1041329" hidden="1" x14ac:dyDescent="0.45"/>
    <row r="1041330" hidden="1" x14ac:dyDescent="0.45"/>
    <row r="1041331" hidden="1" x14ac:dyDescent="0.45"/>
    <row r="1041332" hidden="1" x14ac:dyDescent="0.45"/>
    <row r="1041333" hidden="1" x14ac:dyDescent="0.45"/>
    <row r="1041334" hidden="1" x14ac:dyDescent="0.45"/>
    <row r="1041335" hidden="1" x14ac:dyDescent="0.45"/>
    <row r="1041336" hidden="1" x14ac:dyDescent="0.45"/>
    <row r="1041337" hidden="1" x14ac:dyDescent="0.45"/>
    <row r="1041338" hidden="1" x14ac:dyDescent="0.45"/>
    <row r="1041339" hidden="1" x14ac:dyDescent="0.45"/>
    <row r="1041340" hidden="1" x14ac:dyDescent="0.45"/>
    <row r="1041341" hidden="1" x14ac:dyDescent="0.45"/>
    <row r="1041342" hidden="1" x14ac:dyDescent="0.45"/>
    <row r="1041343" hidden="1" x14ac:dyDescent="0.45"/>
    <row r="1041344" hidden="1" x14ac:dyDescent="0.45"/>
    <row r="1041345" hidden="1" x14ac:dyDescent="0.45"/>
    <row r="1041346" hidden="1" x14ac:dyDescent="0.45"/>
    <row r="1041347" hidden="1" x14ac:dyDescent="0.45"/>
    <row r="1041348" hidden="1" x14ac:dyDescent="0.45"/>
    <row r="1041349" hidden="1" x14ac:dyDescent="0.45"/>
    <row r="1041350" hidden="1" x14ac:dyDescent="0.45"/>
    <row r="1041351" hidden="1" x14ac:dyDescent="0.45"/>
    <row r="1041352" hidden="1" x14ac:dyDescent="0.45"/>
    <row r="1041353" hidden="1" x14ac:dyDescent="0.45"/>
    <row r="1041354" hidden="1" x14ac:dyDescent="0.45"/>
    <row r="1041355" hidden="1" x14ac:dyDescent="0.45"/>
    <row r="1041356" hidden="1" x14ac:dyDescent="0.45"/>
    <row r="1041357" hidden="1" x14ac:dyDescent="0.45"/>
    <row r="1041358" hidden="1" x14ac:dyDescent="0.45"/>
    <row r="1041359" hidden="1" x14ac:dyDescent="0.45"/>
    <row r="1041360" hidden="1" x14ac:dyDescent="0.45"/>
    <row r="1041361" hidden="1" x14ac:dyDescent="0.45"/>
    <row r="1041362" hidden="1" x14ac:dyDescent="0.45"/>
    <row r="1041363" hidden="1" x14ac:dyDescent="0.45"/>
    <row r="1041364" hidden="1" x14ac:dyDescent="0.45"/>
    <row r="1041365" hidden="1" x14ac:dyDescent="0.45"/>
    <row r="1041366" hidden="1" x14ac:dyDescent="0.45"/>
    <row r="1041367" hidden="1" x14ac:dyDescent="0.45"/>
    <row r="1041368" hidden="1" x14ac:dyDescent="0.45"/>
    <row r="1041369" hidden="1" x14ac:dyDescent="0.45"/>
    <row r="1041370" hidden="1" x14ac:dyDescent="0.45"/>
    <row r="1041371" hidden="1" x14ac:dyDescent="0.45"/>
    <row r="1041372" hidden="1" x14ac:dyDescent="0.45"/>
    <row r="1041373" hidden="1" x14ac:dyDescent="0.45"/>
    <row r="1041374" hidden="1" x14ac:dyDescent="0.45"/>
    <row r="1041375" hidden="1" x14ac:dyDescent="0.45"/>
    <row r="1041376" hidden="1" x14ac:dyDescent="0.45"/>
    <row r="1041377" hidden="1" x14ac:dyDescent="0.45"/>
    <row r="1041378" hidden="1" x14ac:dyDescent="0.45"/>
    <row r="1041379" hidden="1" x14ac:dyDescent="0.45"/>
    <row r="1041380" hidden="1" x14ac:dyDescent="0.45"/>
    <row r="1041381" hidden="1" x14ac:dyDescent="0.45"/>
    <row r="1041382" hidden="1" x14ac:dyDescent="0.45"/>
    <row r="1041383" hidden="1" x14ac:dyDescent="0.45"/>
    <row r="1041384" hidden="1" x14ac:dyDescent="0.45"/>
    <row r="1041385" hidden="1" x14ac:dyDescent="0.45"/>
    <row r="1041386" hidden="1" x14ac:dyDescent="0.45"/>
    <row r="1041387" hidden="1" x14ac:dyDescent="0.45"/>
    <row r="1041388" hidden="1" x14ac:dyDescent="0.45"/>
    <row r="1041389" hidden="1" x14ac:dyDescent="0.45"/>
    <row r="1041390" hidden="1" x14ac:dyDescent="0.45"/>
    <row r="1041391" hidden="1" x14ac:dyDescent="0.45"/>
    <row r="1041392" hidden="1" x14ac:dyDescent="0.45"/>
    <row r="1041393" hidden="1" x14ac:dyDescent="0.45"/>
    <row r="1041394" hidden="1" x14ac:dyDescent="0.45"/>
    <row r="1041395" hidden="1" x14ac:dyDescent="0.45"/>
    <row r="1041396" hidden="1" x14ac:dyDescent="0.45"/>
    <row r="1041397" hidden="1" x14ac:dyDescent="0.45"/>
    <row r="1041398" hidden="1" x14ac:dyDescent="0.45"/>
    <row r="1041399" hidden="1" x14ac:dyDescent="0.45"/>
    <row r="1041400" hidden="1" x14ac:dyDescent="0.45"/>
    <row r="1041401" hidden="1" x14ac:dyDescent="0.45"/>
    <row r="1041402" hidden="1" x14ac:dyDescent="0.45"/>
    <row r="1041403" hidden="1" x14ac:dyDescent="0.45"/>
    <row r="1041404" hidden="1" x14ac:dyDescent="0.45"/>
    <row r="1041405" hidden="1" x14ac:dyDescent="0.45"/>
    <row r="1041406" hidden="1" x14ac:dyDescent="0.45"/>
    <row r="1041407" hidden="1" x14ac:dyDescent="0.45"/>
    <row r="1041408" hidden="1" x14ac:dyDescent="0.45"/>
    <row r="1041409" hidden="1" x14ac:dyDescent="0.45"/>
    <row r="1041410" hidden="1" x14ac:dyDescent="0.45"/>
    <row r="1041411" hidden="1" x14ac:dyDescent="0.45"/>
    <row r="1041412" hidden="1" x14ac:dyDescent="0.45"/>
    <row r="1041413" hidden="1" x14ac:dyDescent="0.45"/>
    <row r="1041414" hidden="1" x14ac:dyDescent="0.45"/>
    <row r="1041415" hidden="1" x14ac:dyDescent="0.45"/>
    <row r="1041416" hidden="1" x14ac:dyDescent="0.45"/>
    <row r="1041417" hidden="1" x14ac:dyDescent="0.45"/>
    <row r="1041418" hidden="1" x14ac:dyDescent="0.45"/>
    <row r="1041419" hidden="1" x14ac:dyDescent="0.45"/>
    <row r="1041420" hidden="1" x14ac:dyDescent="0.45"/>
    <row r="1041421" hidden="1" x14ac:dyDescent="0.45"/>
    <row r="1041422" hidden="1" x14ac:dyDescent="0.45"/>
    <row r="1041423" hidden="1" x14ac:dyDescent="0.45"/>
    <row r="1041424" hidden="1" x14ac:dyDescent="0.45"/>
    <row r="1041425" hidden="1" x14ac:dyDescent="0.45"/>
    <row r="1041426" hidden="1" x14ac:dyDescent="0.45"/>
    <row r="1041427" hidden="1" x14ac:dyDescent="0.45"/>
    <row r="1041428" hidden="1" x14ac:dyDescent="0.45"/>
    <row r="1041429" hidden="1" x14ac:dyDescent="0.45"/>
    <row r="1041430" hidden="1" x14ac:dyDescent="0.45"/>
    <row r="1041431" hidden="1" x14ac:dyDescent="0.45"/>
    <row r="1041432" hidden="1" x14ac:dyDescent="0.45"/>
    <row r="1041433" hidden="1" x14ac:dyDescent="0.45"/>
    <row r="1041434" hidden="1" x14ac:dyDescent="0.45"/>
    <row r="1041435" hidden="1" x14ac:dyDescent="0.45"/>
    <row r="1041436" hidden="1" x14ac:dyDescent="0.45"/>
    <row r="1041437" hidden="1" x14ac:dyDescent="0.45"/>
    <row r="1041438" hidden="1" x14ac:dyDescent="0.45"/>
    <row r="1041439" hidden="1" x14ac:dyDescent="0.45"/>
    <row r="1041440" hidden="1" x14ac:dyDescent="0.45"/>
    <row r="1041441" hidden="1" x14ac:dyDescent="0.45"/>
    <row r="1041442" hidden="1" x14ac:dyDescent="0.45"/>
    <row r="1041443" hidden="1" x14ac:dyDescent="0.45"/>
    <row r="1041444" hidden="1" x14ac:dyDescent="0.45"/>
    <row r="1041445" hidden="1" x14ac:dyDescent="0.45"/>
    <row r="1041446" hidden="1" x14ac:dyDescent="0.45"/>
    <row r="1041447" hidden="1" x14ac:dyDescent="0.45"/>
    <row r="1041448" hidden="1" x14ac:dyDescent="0.45"/>
    <row r="1041449" hidden="1" x14ac:dyDescent="0.45"/>
    <row r="1041450" hidden="1" x14ac:dyDescent="0.45"/>
    <row r="1041451" hidden="1" x14ac:dyDescent="0.45"/>
    <row r="1041452" hidden="1" x14ac:dyDescent="0.45"/>
    <row r="1041453" hidden="1" x14ac:dyDescent="0.45"/>
    <row r="1041454" hidden="1" x14ac:dyDescent="0.45"/>
    <row r="1041455" hidden="1" x14ac:dyDescent="0.45"/>
    <row r="1041456" hidden="1" x14ac:dyDescent="0.45"/>
    <row r="1041457" hidden="1" x14ac:dyDescent="0.45"/>
    <row r="1041458" hidden="1" x14ac:dyDescent="0.45"/>
    <row r="1041459" hidden="1" x14ac:dyDescent="0.45"/>
    <row r="1041460" hidden="1" x14ac:dyDescent="0.45"/>
    <row r="1041461" hidden="1" x14ac:dyDescent="0.45"/>
    <row r="1041462" hidden="1" x14ac:dyDescent="0.45"/>
    <row r="1041463" hidden="1" x14ac:dyDescent="0.45"/>
    <row r="1041464" hidden="1" x14ac:dyDescent="0.45"/>
    <row r="1041465" hidden="1" x14ac:dyDescent="0.45"/>
    <row r="1041466" hidden="1" x14ac:dyDescent="0.45"/>
    <row r="1041467" hidden="1" x14ac:dyDescent="0.45"/>
    <row r="1041468" hidden="1" x14ac:dyDescent="0.45"/>
    <row r="1041469" hidden="1" x14ac:dyDescent="0.45"/>
    <row r="1041470" hidden="1" x14ac:dyDescent="0.45"/>
    <row r="1041471" hidden="1" x14ac:dyDescent="0.45"/>
    <row r="1041472" hidden="1" x14ac:dyDescent="0.45"/>
    <row r="1041473" hidden="1" x14ac:dyDescent="0.45"/>
    <row r="1041474" hidden="1" x14ac:dyDescent="0.45"/>
    <row r="1041475" hidden="1" x14ac:dyDescent="0.45"/>
    <row r="1041476" hidden="1" x14ac:dyDescent="0.45"/>
    <row r="1041477" hidden="1" x14ac:dyDescent="0.45"/>
    <row r="1041478" hidden="1" x14ac:dyDescent="0.45"/>
    <row r="1041479" hidden="1" x14ac:dyDescent="0.45"/>
    <row r="1041480" hidden="1" x14ac:dyDescent="0.45"/>
    <row r="1041481" hidden="1" x14ac:dyDescent="0.45"/>
    <row r="1041482" hidden="1" x14ac:dyDescent="0.45"/>
    <row r="1041483" hidden="1" x14ac:dyDescent="0.45"/>
    <row r="1041484" hidden="1" x14ac:dyDescent="0.45"/>
    <row r="1041485" hidden="1" x14ac:dyDescent="0.45"/>
    <row r="1041486" hidden="1" x14ac:dyDescent="0.45"/>
    <row r="1041487" hidden="1" x14ac:dyDescent="0.45"/>
    <row r="1041488" hidden="1" x14ac:dyDescent="0.45"/>
    <row r="1041489" hidden="1" x14ac:dyDescent="0.45"/>
    <row r="1041490" hidden="1" x14ac:dyDescent="0.45"/>
    <row r="1041491" hidden="1" x14ac:dyDescent="0.45"/>
    <row r="1041492" hidden="1" x14ac:dyDescent="0.45"/>
    <row r="1041493" hidden="1" x14ac:dyDescent="0.45"/>
    <row r="1041494" hidden="1" x14ac:dyDescent="0.45"/>
    <row r="1041495" hidden="1" x14ac:dyDescent="0.45"/>
    <row r="1041496" hidden="1" x14ac:dyDescent="0.45"/>
    <row r="1041497" hidden="1" x14ac:dyDescent="0.45"/>
    <row r="1041498" hidden="1" x14ac:dyDescent="0.45"/>
    <row r="1041499" hidden="1" x14ac:dyDescent="0.45"/>
    <row r="1041500" hidden="1" x14ac:dyDescent="0.45"/>
    <row r="1041501" hidden="1" x14ac:dyDescent="0.45"/>
    <row r="1041502" hidden="1" x14ac:dyDescent="0.45"/>
    <row r="1041503" hidden="1" x14ac:dyDescent="0.45"/>
    <row r="1041504" hidden="1" x14ac:dyDescent="0.45"/>
    <row r="1041505" hidden="1" x14ac:dyDescent="0.45"/>
    <row r="1041506" hidden="1" x14ac:dyDescent="0.45"/>
    <row r="1041507" hidden="1" x14ac:dyDescent="0.45"/>
    <row r="1041508" hidden="1" x14ac:dyDescent="0.45"/>
    <row r="1041509" hidden="1" x14ac:dyDescent="0.45"/>
    <row r="1041510" hidden="1" x14ac:dyDescent="0.45"/>
    <row r="1041511" hidden="1" x14ac:dyDescent="0.45"/>
    <row r="1041512" hidden="1" x14ac:dyDescent="0.45"/>
    <row r="1041513" hidden="1" x14ac:dyDescent="0.45"/>
    <row r="1041514" hidden="1" x14ac:dyDescent="0.45"/>
    <row r="1041515" hidden="1" x14ac:dyDescent="0.45"/>
    <row r="1041516" hidden="1" x14ac:dyDescent="0.45"/>
    <row r="1041517" hidden="1" x14ac:dyDescent="0.45"/>
    <row r="1041518" hidden="1" x14ac:dyDescent="0.45"/>
    <row r="1041519" hidden="1" x14ac:dyDescent="0.45"/>
    <row r="1041520" hidden="1" x14ac:dyDescent="0.45"/>
    <row r="1041521" hidden="1" x14ac:dyDescent="0.45"/>
    <row r="1041522" hidden="1" x14ac:dyDescent="0.45"/>
    <row r="1041523" hidden="1" x14ac:dyDescent="0.45"/>
    <row r="1041524" hidden="1" x14ac:dyDescent="0.45"/>
    <row r="1041525" hidden="1" x14ac:dyDescent="0.45"/>
    <row r="1041526" hidden="1" x14ac:dyDescent="0.45"/>
    <row r="1041527" hidden="1" x14ac:dyDescent="0.45"/>
    <row r="1041528" hidden="1" x14ac:dyDescent="0.45"/>
    <row r="1041529" hidden="1" x14ac:dyDescent="0.45"/>
    <row r="1041530" hidden="1" x14ac:dyDescent="0.45"/>
    <row r="1041531" hidden="1" x14ac:dyDescent="0.45"/>
    <row r="1041532" hidden="1" x14ac:dyDescent="0.45"/>
    <row r="1041533" hidden="1" x14ac:dyDescent="0.45"/>
    <row r="1041534" hidden="1" x14ac:dyDescent="0.45"/>
    <row r="1041535" hidden="1" x14ac:dyDescent="0.45"/>
    <row r="1041536" hidden="1" x14ac:dyDescent="0.45"/>
    <row r="1041537" hidden="1" x14ac:dyDescent="0.45"/>
    <row r="1041538" hidden="1" x14ac:dyDescent="0.45"/>
    <row r="1041539" hidden="1" x14ac:dyDescent="0.45"/>
    <row r="1041540" hidden="1" x14ac:dyDescent="0.45"/>
    <row r="1041541" hidden="1" x14ac:dyDescent="0.45"/>
    <row r="1041542" hidden="1" x14ac:dyDescent="0.45"/>
    <row r="1041543" hidden="1" x14ac:dyDescent="0.45"/>
    <row r="1041544" hidden="1" x14ac:dyDescent="0.45"/>
    <row r="1041545" hidden="1" x14ac:dyDescent="0.45"/>
    <row r="1041546" hidden="1" x14ac:dyDescent="0.45"/>
    <row r="1041547" hidden="1" x14ac:dyDescent="0.45"/>
    <row r="1041548" hidden="1" x14ac:dyDescent="0.45"/>
    <row r="1041549" hidden="1" x14ac:dyDescent="0.45"/>
    <row r="1041550" hidden="1" x14ac:dyDescent="0.45"/>
    <row r="1041551" hidden="1" x14ac:dyDescent="0.45"/>
    <row r="1041552" hidden="1" x14ac:dyDescent="0.45"/>
    <row r="1041553" hidden="1" x14ac:dyDescent="0.45"/>
    <row r="1041554" hidden="1" x14ac:dyDescent="0.45"/>
    <row r="1041555" hidden="1" x14ac:dyDescent="0.45"/>
    <row r="1041556" hidden="1" x14ac:dyDescent="0.45"/>
    <row r="1041557" hidden="1" x14ac:dyDescent="0.45"/>
    <row r="1041558" hidden="1" x14ac:dyDescent="0.45"/>
    <row r="1041559" hidden="1" x14ac:dyDescent="0.45"/>
    <row r="1041560" hidden="1" x14ac:dyDescent="0.45"/>
    <row r="1041561" hidden="1" x14ac:dyDescent="0.45"/>
    <row r="1041562" hidden="1" x14ac:dyDescent="0.45"/>
    <row r="1041563" hidden="1" x14ac:dyDescent="0.45"/>
    <row r="1041564" hidden="1" x14ac:dyDescent="0.45"/>
    <row r="1041565" hidden="1" x14ac:dyDescent="0.45"/>
    <row r="1041566" hidden="1" x14ac:dyDescent="0.45"/>
    <row r="1041567" hidden="1" x14ac:dyDescent="0.45"/>
    <row r="1041568" hidden="1" x14ac:dyDescent="0.45"/>
    <row r="1041569" hidden="1" x14ac:dyDescent="0.45"/>
    <row r="1041570" hidden="1" x14ac:dyDescent="0.45"/>
    <row r="1041571" hidden="1" x14ac:dyDescent="0.45"/>
    <row r="1041572" hidden="1" x14ac:dyDescent="0.45"/>
    <row r="1041573" hidden="1" x14ac:dyDescent="0.45"/>
    <row r="1041574" hidden="1" x14ac:dyDescent="0.45"/>
    <row r="1041575" hidden="1" x14ac:dyDescent="0.45"/>
    <row r="1041576" hidden="1" x14ac:dyDescent="0.45"/>
    <row r="1041577" hidden="1" x14ac:dyDescent="0.45"/>
    <row r="1041578" hidden="1" x14ac:dyDescent="0.45"/>
    <row r="1041579" hidden="1" x14ac:dyDescent="0.45"/>
    <row r="1041580" hidden="1" x14ac:dyDescent="0.45"/>
    <row r="1041581" hidden="1" x14ac:dyDescent="0.45"/>
    <row r="1041582" hidden="1" x14ac:dyDescent="0.45"/>
    <row r="1041583" hidden="1" x14ac:dyDescent="0.45"/>
    <row r="1041584" hidden="1" x14ac:dyDescent="0.45"/>
    <row r="1041585" hidden="1" x14ac:dyDescent="0.45"/>
    <row r="1041586" hidden="1" x14ac:dyDescent="0.45"/>
    <row r="1041587" hidden="1" x14ac:dyDescent="0.45"/>
    <row r="1041588" hidden="1" x14ac:dyDescent="0.45"/>
    <row r="1041589" hidden="1" x14ac:dyDescent="0.45"/>
    <row r="1041590" hidden="1" x14ac:dyDescent="0.45"/>
    <row r="1041591" hidden="1" x14ac:dyDescent="0.45"/>
    <row r="1041592" hidden="1" x14ac:dyDescent="0.45"/>
    <row r="1041593" hidden="1" x14ac:dyDescent="0.45"/>
    <row r="1041594" hidden="1" x14ac:dyDescent="0.45"/>
    <row r="1041595" hidden="1" x14ac:dyDescent="0.45"/>
    <row r="1041596" hidden="1" x14ac:dyDescent="0.45"/>
    <row r="1041597" hidden="1" x14ac:dyDescent="0.45"/>
    <row r="1041598" hidden="1" x14ac:dyDescent="0.45"/>
    <row r="1041599" hidden="1" x14ac:dyDescent="0.45"/>
    <row r="1041600" hidden="1" x14ac:dyDescent="0.45"/>
    <row r="1041601" hidden="1" x14ac:dyDescent="0.45"/>
    <row r="1041602" hidden="1" x14ac:dyDescent="0.45"/>
    <row r="1041603" hidden="1" x14ac:dyDescent="0.45"/>
    <row r="1041604" hidden="1" x14ac:dyDescent="0.45"/>
    <row r="1041605" hidden="1" x14ac:dyDescent="0.45"/>
    <row r="1041606" hidden="1" x14ac:dyDescent="0.45"/>
    <row r="1041607" hidden="1" x14ac:dyDescent="0.45"/>
    <row r="1041608" hidden="1" x14ac:dyDescent="0.45"/>
    <row r="1041609" hidden="1" x14ac:dyDescent="0.45"/>
    <row r="1041610" hidden="1" x14ac:dyDescent="0.45"/>
    <row r="1041611" hidden="1" x14ac:dyDescent="0.45"/>
    <row r="1041612" hidden="1" x14ac:dyDescent="0.45"/>
    <row r="1041613" hidden="1" x14ac:dyDescent="0.45"/>
    <row r="1041614" hidden="1" x14ac:dyDescent="0.45"/>
    <row r="1041615" hidden="1" x14ac:dyDescent="0.45"/>
    <row r="1041616" hidden="1" x14ac:dyDescent="0.45"/>
    <row r="1041617" hidden="1" x14ac:dyDescent="0.45"/>
    <row r="1041618" hidden="1" x14ac:dyDescent="0.45"/>
    <row r="1041619" hidden="1" x14ac:dyDescent="0.45"/>
    <row r="1041620" hidden="1" x14ac:dyDescent="0.45"/>
    <row r="1041621" hidden="1" x14ac:dyDescent="0.45"/>
    <row r="1041622" hidden="1" x14ac:dyDescent="0.45"/>
    <row r="1041623" hidden="1" x14ac:dyDescent="0.45"/>
    <row r="1041624" hidden="1" x14ac:dyDescent="0.45"/>
    <row r="1041625" hidden="1" x14ac:dyDescent="0.45"/>
    <row r="1041626" hidden="1" x14ac:dyDescent="0.45"/>
    <row r="1041627" hidden="1" x14ac:dyDescent="0.45"/>
    <row r="1041628" hidden="1" x14ac:dyDescent="0.45"/>
    <row r="1041629" hidden="1" x14ac:dyDescent="0.45"/>
    <row r="1041630" hidden="1" x14ac:dyDescent="0.45"/>
    <row r="1041631" hidden="1" x14ac:dyDescent="0.45"/>
    <row r="1041632" hidden="1" x14ac:dyDescent="0.45"/>
    <row r="1041633" hidden="1" x14ac:dyDescent="0.45"/>
    <row r="1041634" hidden="1" x14ac:dyDescent="0.45"/>
    <row r="1041635" hidden="1" x14ac:dyDescent="0.45"/>
    <row r="1041636" hidden="1" x14ac:dyDescent="0.45"/>
    <row r="1041637" hidden="1" x14ac:dyDescent="0.45"/>
    <row r="1041638" hidden="1" x14ac:dyDescent="0.45"/>
    <row r="1041639" hidden="1" x14ac:dyDescent="0.45"/>
    <row r="1041640" hidden="1" x14ac:dyDescent="0.45"/>
    <row r="1041641" hidden="1" x14ac:dyDescent="0.45"/>
    <row r="1041642" hidden="1" x14ac:dyDescent="0.45"/>
    <row r="1041643" hidden="1" x14ac:dyDescent="0.45"/>
    <row r="1041644" hidden="1" x14ac:dyDescent="0.45"/>
    <row r="1041645" hidden="1" x14ac:dyDescent="0.45"/>
    <row r="1041646" hidden="1" x14ac:dyDescent="0.45"/>
    <row r="1041647" hidden="1" x14ac:dyDescent="0.45"/>
    <row r="1041648" hidden="1" x14ac:dyDescent="0.45"/>
    <row r="1041649" hidden="1" x14ac:dyDescent="0.45"/>
    <row r="1041650" hidden="1" x14ac:dyDescent="0.45"/>
    <row r="1041651" hidden="1" x14ac:dyDescent="0.45"/>
    <row r="1041652" hidden="1" x14ac:dyDescent="0.45"/>
    <row r="1041653" hidden="1" x14ac:dyDescent="0.45"/>
    <row r="1041654" hidden="1" x14ac:dyDescent="0.45"/>
    <row r="1041655" hidden="1" x14ac:dyDescent="0.45"/>
    <row r="1041656" hidden="1" x14ac:dyDescent="0.45"/>
    <row r="1041657" hidden="1" x14ac:dyDescent="0.45"/>
    <row r="1041658" hidden="1" x14ac:dyDescent="0.45"/>
    <row r="1041659" hidden="1" x14ac:dyDescent="0.45"/>
    <row r="1041660" hidden="1" x14ac:dyDescent="0.45"/>
    <row r="1041661" hidden="1" x14ac:dyDescent="0.45"/>
    <row r="1041662" hidden="1" x14ac:dyDescent="0.45"/>
    <row r="1041663" hidden="1" x14ac:dyDescent="0.45"/>
    <row r="1041664" hidden="1" x14ac:dyDescent="0.45"/>
    <row r="1041665" hidden="1" x14ac:dyDescent="0.45"/>
    <row r="1041666" hidden="1" x14ac:dyDescent="0.45"/>
    <row r="1041667" hidden="1" x14ac:dyDescent="0.45"/>
    <row r="1041668" hidden="1" x14ac:dyDescent="0.45"/>
    <row r="1041669" hidden="1" x14ac:dyDescent="0.45"/>
    <row r="1041670" hidden="1" x14ac:dyDescent="0.45"/>
    <row r="1041671" hidden="1" x14ac:dyDescent="0.45"/>
    <row r="1041672" hidden="1" x14ac:dyDescent="0.45"/>
    <row r="1041673" hidden="1" x14ac:dyDescent="0.45"/>
    <row r="1041674" hidden="1" x14ac:dyDescent="0.45"/>
    <row r="1041675" hidden="1" x14ac:dyDescent="0.45"/>
    <row r="1041676" hidden="1" x14ac:dyDescent="0.45"/>
    <row r="1041677" hidden="1" x14ac:dyDescent="0.45"/>
    <row r="1041678" hidden="1" x14ac:dyDescent="0.45"/>
    <row r="1041679" hidden="1" x14ac:dyDescent="0.45"/>
    <row r="1041680" hidden="1" x14ac:dyDescent="0.45"/>
    <row r="1041681" hidden="1" x14ac:dyDescent="0.45"/>
    <row r="1041682" hidden="1" x14ac:dyDescent="0.45"/>
    <row r="1041683" hidden="1" x14ac:dyDescent="0.45"/>
    <row r="1041684" hidden="1" x14ac:dyDescent="0.45"/>
    <row r="1041685" hidden="1" x14ac:dyDescent="0.45"/>
    <row r="1041686" hidden="1" x14ac:dyDescent="0.45"/>
    <row r="1041687" hidden="1" x14ac:dyDescent="0.45"/>
    <row r="1041688" hidden="1" x14ac:dyDescent="0.45"/>
    <row r="1041689" hidden="1" x14ac:dyDescent="0.45"/>
    <row r="1041690" hidden="1" x14ac:dyDescent="0.45"/>
    <row r="1041691" hidden="1" x14ac:dyDescent="0.45"/>
    <row r="1041692" hidden="1" x14ac:dyDescent="0.45"/>
    <row r="1041693" hidden="1" x14ac:dyDescent="0.45"/>
    <row r="1041694" hidden="1" x14ac:dyDescent="0.45"/>
    <row r="1041695" hidden="1" x14ac:dyDescent="0.45"/>
    <row r="1041696" hidden="1" x14ac:dyDescent="0.45"/>
    <row r="1041697" hidden="1" x14ac:dyDescent="0.45"/>
    <row r="1041698" hidden="1" x14ac:dyDescent="0.45"/>
    <row r="1041699" hidden="1" x14ac:dyDescent="0.45"/>
    <row r="1041700" hidden="1" x14ac:dyDescent="0.45"/>
    <row r="1041701" hidden="1" x14ac:dyDescent="0.45"/>
    <row r="1041702" hidden="1" x14ac:dyDescent="0.45"/>
    <row r="1041703" hidden="1" x14ac:dyDescent="0.45"/>
    <row r="1041704" hidden="1" x14ac:dyDescent="0.45"/>
    <row r="1041705" hidden="1" x14ac:dyDescent="0.45"/>
    <row r="1041706" hidden="1" x14ac:dyDescent="0.45"/>
    <row r="1041707" hidden="1" x14ac:dyDescent="0.45"/>
    <row r="1041708" hidden="1" x14ac:dyDescent="0.45"/>
    <row r="1041709" hidden="1" x14ac:dyDescent="0.45"/>
    <row r="1041710" hidden="1" x14ac:dyDescent="0.45"/>
    <row r="1041711" hidden="1" x14ac:dyDescent="0.45"/>
    <row r="1041712" hidden="1" x14ac:dyDescent="0.45"/>
    <row r="1041713" hidden="1" x14ac:dyDescent="0.45"/>
    <row r="1041714" hidden="1" x14ac:dyDescent="0.45"/>
    <row r="1041715" hidden="1" x14ac:dyDescent="0.45"/>
    <row r="1041716" hidden="1" x14ac:dyDescent="0.45"/>
    <row r="1041717" hidden="1" x14ac:dyDescent="0.45"/>
    <row r="1041718" hidden="1" x14ac:dyDescent="0.45"/>
    <row r="1041719" hidden="1" x14ac:dyDescent="0.45"/>
    <row r="1041720" hidden="1" x14ac:dyDescent="0.45"/>
    <row r="1041721" hidden="1" x14ac:dyDescent="0.45"/>
    <row r="1041722" hidden="1" x14ac:dyDescent="0.45"/>
    <row r="1041723" hidden="1" x14ac:dyDescent="0.45"/>
    <row r="1041724" hidden="1" x14ac:dyDescent="0.45"/>
    <row r="1041725" hidden="1" x14ac:dyDescent="0.45"/>
    <row r="1041726" hidden="1" x14ac:dyDescent="0.45"/>
    <row r="1041727" hidden="1" x14ac:dyDescent="0.45"/>
    <row r="1041728" hidden="1" x14ac:dyDescent="0.45"/>
    <row r="1041729" hidden="1" x14ac:dyDescent="0.45"/>
    <row r="1041730" hidden="1" x14ac:dyDescent="0.45"/>
    <row r="1041731" hidden="1" x14ac:dyDescent="0.45"/>
    <row r="1041732" hidden="1" x14ac:dyDescent="0.45"/>
    <row r="1041733" hidden="1" x14ac:dyDescent="0.45"/>
    <row r="1041734" hidden="1" x14ac:dyDescent="0.45"/>
    <row r="1041735" hidden="1" x14ac:dyDescent="0.45"/>
    <row r="1041736" hidden="1" x14ac:dyDescent="0.45"/>
    <row r="1041737" hidden="1" x14ac:dyDescent="0.45"/>
    <row r="1041738" hidden="1" x14ac:dyDescent="0.45"/>
    <row r="1041739" hidden="1" x14ac:dyDescent="0.45"/>
    <row r="1041740" hidden="1" x14ac:dyDescent="0.45"/>
    <row r="1041741" hidden="1" x14ac:dyDescent="0.45"/>
    <row r="1041742" hidden="1" x14ac:dyDescent="0.45"/>
    <row r="1041743" hidden="1" x14ac:dyDescent="0.45"/>
    <row r="1041744" hidden="1" x14ac:dyDescent="0.45"/>
    <row r="1041745" hidden="1" x14ac:dyDescent="0.45"/>
    <row r="1041746" hidden="1" x14ac:dyDescent="0.45"/>
    <row r="1041747" hidden="1" x14ac:dyDescent="0.45"/>
    <row r="1041748" hidden="1" x14ac:dyDescent="0.45"/>
    <row r="1041749" hidden="1" x14ac:dyDescent="0.45"/>
    <row r="1041750" hidden="1" x14ac:dyDescent="0.45"/>
    <row r="1041751" hidden="1" x14ac:dyDescent="0.45"/>
    <row r="1041752" hidden="1" x14ac:dyDescent="0.45"/>
    <row r="1041753" hidden="1" x14ac:dyDescent="0.45"/>
    <row r="1041754" hidden="1" x14ac:dyDescent="0.45"/>
    <row r="1041755" hidden="1" x14ac:dyDescent="0.45"/>
    <row r="1041756" hidden="1" x14ac:dyDescent="0.45"/>
    <row r="1041757" hidden="1" x14ac:dyDescent="0.45"/>
    <row r="1041758" hidden="1" x14ac:dyDescent="0.45"/>
    <row r="1041759" hidden="1" x14ac:dyDescent="0.45"/>
    <row r="1041760" hidden="1" x14ac:dyDescent="0.45"/>
    <row r="1041761" hidden="1" x14ac:dyDescent="0.45"/>
    <row r="1041762" hidden="1" x14ac:dyDescent="0.45"/>
    <row r="1041763" hidden="1" x14ac:dyDescent="0.45"/>
    <row r="1041764" hidden="1" x14ac:dyDescent="0.45"/>
    <row r="1041765" hidden="1" x14ac:dyDescent="0.45"/>
    <row r="1041766" hidden="1" x14ac:dyDescent="0.45"/>
    <row r="1041767" hidden="1" x14ac:dyDescent="0.45"/>
    <row r="1041768" hidden="1" x14ac:dyDescent="0.45"/>
    <row r="1041769" hidden="1" x14ac:dyDescent="0.45"/>
    <row r="1041770" hidden="1" x14ac:dyDescent="0.45"/>
    <row r="1041771" hidden="1" x14ac:dyDescent="0.45"/>
    <row r="1041772" hidden="1" x14ac:dyDescent="0.45"/>
    <row r="1041773" hidden="1" x14ac:dyDescent="0.45"/>
    <row r="1041774" hidden="1" x14ac:dyDescent="0.45"/>
    <row r="1041775" hidden="1" x14ac:dyDescent="0.45"/>
    <row r="1041776" hidden="1" x14ac:dyDescent="0.45"/>
    <row r="1041777" hidden="1" x14ac:dyDescent="0.45"/>
    <row r="1041778" hidden="1" x14ac:dyDescent="0.45"/>
    <row r="1041779" hidden="1" x14ac:dyDescent="0.45"/>
    <row r="1041780" hidden="1" x14ac:dyDescent="0.45"/>
    <row r="1041781" hidden="1" x14ac:dyDescent="0.45"/>
    <row r="1041782" hidden="1" x14ac:dyDescent="0.45"/>
    <row r="1041783" hidden="1" x14ac:dyDescent="0.45"/>
    <row r="1041784" hidden="1" x14ac:dyDescent="0.45"/>
    <row r="1041785" hidden="1" x14ac:dyDescent="0.45"/>
    <row r="1041786" hidden="1" x14ac:dyDescent="0.45"/>
    <row r="1041787" hidden="1" x14ac:dyDescent="0.45"/>
    <row r="1041788" hidden="1" x14ac:dyDescent="0.45"/>
    <row r="1041789" hidden="1" x14ac:dyDescent="0.45"/>
    <row r="1041790" hidden="1" x14ac:dyDescent="0.45"/>
    <row r="1041791" hidden="1" x14ac:dyDescent="0.45"/>
    <row r="1041792" hidden="1" x14ac:dyDescent="0.45"/>
    <row r="1041793" hidden="1" x14ac:dyDescent="0.45"/>
    <row r="1041794" hidden="1" x14ac:dyDescent="0.45"/>
    <row r="1041795" hidden="1" x14ac:dyDescent="0.45"/>
    <row r="1041796" hidden="1" x14ac:dyDescent="0.45"/>
    <row r="1041797" hidden="1" x14ac:dyDescent="0.45"/>
    <row r="1041798" hidden="1" x14ac:dyDescent="0.45"/>
    <row r="1041799" hidden="1" x14ac:dyDescent="0.45"/>
    <row r="1041800" hidden="1" x14ac:dyDescent="0.45"/>
    <row r="1041801" hidden="1" x14ac:dyDescent="0.45"/>
    <row r="1041802" hidden="1" x14ac:dyDescent="0.45"/>
    <row r="1041803" hidden="1" x14ac:dyDescent="0.45"/>
    <row r="1041804" hidden="1" x14ac:dyDescent="0.45"/>
    <row r="1041805" hidden="1" x14ac:dyDescent="0.45"/>
    <row r="1041806" hidden="1" x14ac:dyDescent="0.45"/>
    <row r="1041807" hidden="1" x14ac:dyDescent="0.45"/>
    <row r="1041808" hidden="1" x14ac:dyDescent="0.45"/>
    <row r="1041809" hidden="1" x14ac:dyDescent="0.45"/>
    <row r="1041810" hidden="1" x14ac:dyDescent="0.45"/>
    <row r="1041811" hidden="1" x14ac:dyDescent="0.45"/>
    <row r="1041812" hidden="1" x14ac:dyDescent="0.45"/>
    <row r="1041813" hidden="1" x14ac:dyDescent="0.45"/>
    <row r="1041814" hidden="1" x14ac:dyDescent="0.45"/>
    <row r="1041815" hidden="1" x14ac:dyDescent="0.45"/>
    <row r="1041816" hidden="1" x14ac:dyDescent="0.45"/>
    <row r="1041817" hidden="1" x14ac:dyDescent="0.45"/>
    <row r="1041818" hidden="1" x14ac:dyDescent="0.45"/>
    <row r="1041819" hidden="1" x14ac:dyDescent="0.45"/>
    <row r="1041820" hidden="1" x14ac:dyDescent="0.45"/>
    <row r="1041821" hidden="1" x14ac:dyDescent="0.45"/>
    <row r="1041822" hidden="1" x14ac:dyDescent="0.45"/>
    <row r="1041823" hidden="1" x14ac:dyDescent="0.45"/>
    <row r="1041824" hidden="1" x14ac:dyDescent="0.45"/>
    <row r="1041825" hidden="1" x14ac:dyDescent="0.45"/>
    <row r="1041826" hidden="1" x14ac:dyDescent="0.45"/>
    <row r="1041827" hidden="1" x14ac:dyDescent="0.45"/>
    <row r="1041828" hidden="1" x14ac:dyDescent="0.45"/>
    <row r="1041829" hidden="1" x14ac:dyDescent="0.45"/>
    <row r="1041830" hidden="1" x14ac:dyDescent="0.45"/>
    <row r="1041831" hidden="1" x14ac:dyDescent="0.45"/>
    <row r="1041832" hidden="1" x14ac:dyDescent="0.45"/>
    <row r="1041833" hidden="1" x14ac:dyDescent="0.45"/>
    <row r="1041834" hidden="1" x14ac:dyDescent="0.45"/>
    <row r="1041835" hidden="1" x14ac:dyDescent="0.45"/>
    <row r="1041836" hidden="1" x14ac:dyDescent="0.45"/>
    <row r="1041837" hidden="1" x14ac:dyDescent="0.45"/>
    <row r="1041838" hidden="1" x14ac:dyDescent="0.45"/>
    <row r="1041839" hidden="1" x14ac:dyDescent="0.45"/>
    <row r="1041840" hidden="1" x14ac:dyDescent="0.45"/>
    <row r="1041841" hidden="1" x14ac:dyDescent="0.45"/>
    <row r="1041842" hidden="1" x14ac:dyDescent="0.45"/>
    <row r="1041843" hidden="1" x14ac:dyDescent="0.45"/>
    <row r="1041844" hidden="1" x14ac:dyDescent="0.45"/>
    <row r="1041845" hidden="1" x14ac:dyDescent="0.45"/>
    <row r="1041846" hidden="1" x14ac:dyDescent="0.45"/>
    <row r="1041847" hidden="1" x14ac:dyDescent="0.45"/>
    <row r="1041848" hidden="1" x14ac:dyDescent="0.45"/>
    <row r="1041849" hidden="1" x14ac:dyDescent="0.45"/>
    <row r="1041850" hidden="1" x14ac:dyDescent="0.45"/>
    <row r="1041851" hidden="1" x14ac:dyDescent="0.45"/>
    <row r="1041852" hidden="1" x14ac:dyDescent="0.45"/>
    <row r="1041853" hidden="1" x14ac:dyDescent="0.45"/>
    <row r="1041854" hidden="1" x14ac:dyDescent="0.45"/>
    <row r="1041855" hidden="1" x14ac:dyDescent="0.45"/>
    <row r="1041856" hidden="1" x14ac:dyDescent="0.45"/>
    <row r="1041857" hidden="1" x14ac:dyDescent="0.45"/>
    <row r="1041858" hidden="1" x14ac:dyDescent="0.45"/>
    <row r="1041859" hidden="1" x14ac:dyDescent="0.45"/>
    <row r="1041860" hidden="1" x14ac:dyDescent="0.45"/>
    <row r="1041861" hidden="1" x14ac:dyDescent="0.45"/>
    <row r="1041862" hidden="1" x14ac:dyDescent="0.45"/>
    <row r="1041863" hidden="1" x14ac:dyDescent="0.45"/>
    <row r="1041864" hidden="1" x14ac:dyDescent="0.45"/>
    <row r="1041865" hidden="1" x14ac:dyDescent="0.45"/>
    <row r="1041866" hidden="1" x14ac:dyDescent="0.45"/>
    <row r="1041867" hidden="1" x14ac:dyDescent="0.45"/>
    <row r="1041868" hidden="1" x14ac:dyDescent="0.45"/>
    <row r="1041869" hidden="1" x14ac:dyDescent="0.45"/>
    <row r="1041870" hidden="1" x14ac:dyDescent="0.45"/>
    <row r="1041871" hidden="1" x14ac:dyDescent="0.45"/>
    <row r="1041872" hidden="1" x14ac:dyDescent="0.45"/>
    <row r="1041873" hidden="1" x14ac:dyDescent="0.45"/>
    <row r="1041874" hidden="1" x14ac:dyDescent="0.45"/>
    <row r="1041875" hidden="1" x14ac:dyDescent="0.45"/>
    <row r="1041876" hidden="1" x14ac:dyDescent="0.45"/>
    <row r="1041877" hidden="1" x14ac:dyDescent="0.45"/>
    <row r="1041878" hidden="1" x14ac:dyDescent="0.45"/>
    <row r="1041879" hidden="1" x14ac:dyDescent="0.45"/>
    <row r="1041880" hidden="1" x14ac:dyDescent="0.45"/>
    <row r="1041881" hidden="1" x14ac:dyDescent="0.45"/>
    <row r="1041882" hidden="1" x14ac:dyDescent="0.45"/>
    <row r="1041883" hidden="1" x14ac:dyDescent="0.45"/>
    <row r="1041884" hidden="1" x14ac:dyDescent="0.45"/>
    <row r="1041885" hidden="1" x14ac:dyDescent="0.45"/>
    <row r="1041886" hidden="1" x14ac:dyDescent="0.45"/>
    <row r="1041887" hidden="1" x14ac:dyDescent="0.45"/>
    <row r="1041888" hidden="1" x14ac:dyDescent="0.45"/>
    <row r="1041889" hidden="1" x14ac:dyDescent="0.45"/>
    <row r="1041890" hidden="1" x14ac:dyDescent="0.45"/>
    <row r="1041891" hidden="1" x14ac:dyDescent="0.45"/>
    <row r="1041892" hidden="1" x14ac:dyDescent="0.45"/>
    <row r="1041893" hidden="1" x14ac:dyDescent="0.45"/>
    <row r="1041894" hidden="1" x14ac:dyDescent="0.45"/>
    <row r="1041895" hidden="1" x14ac:dyDescent="0.45"/>
    <row r="1041896" hidden="1" x14ac:dyDescent="0.45"/>
    <row r="1041897" hidden="1" x14ac:dyDescent="0.45"/>
    <row r="1041898" hidden="1" x14ac:dyDescent="0.45"/>
    <row r="1041899" hidden="1" x14ac:dyDescent="0.45"/>
    <row r="1041900" hidden="1" x14ac:dyDescent="0.45"/>
    <row r="1041901" hidden="1" x14ac:dyDescent="0.45"/>
    <row r="1041902" hidden="1" x14ac:dyDescent="0.45"/>
    <row r="1041903" hidden="1" x14ac:dyDescent="0.45"/>
    <row r="1041904" hidden="1" x14ac:dyDescent="0.45"/>
    <row r="1041905" hidden="1" x14ac:dyDescent="0.45"/>
    <row r="1041906" hidden="1" x14ac:dyDescent="0.45"/>
    <row r="1041907" hidden="1" x14ac:dyDescent="0.45"/>
    <row r="1041908" hidden="1" x14ac:dyDescent="0.45"/>
    <row r="1041909" hidden="1" x14ac:dyDescent="0.45"/>
    <row r="1041910" hidden="1" x14ac:dyDescent="0.45"/>
    <row r="1041911" hidden="1" x14ac:dyDescent="0.45"/>
    <row r="1041912" hidden="1" x14ac:dyDescent="0.45"/>
    <row r="1041913" hidden="1" x14ac:dyDescent="0.45"/>
    <row r="1041914" hidden="1" x14ac:dyDescent="0.45"/>
    <row r="1041915" hidden="1" x14ac:dyDescent="0.45"/>
    <row r="1041916" hidden="1" x14ac:dyDescent="0.45"/>
    <row r="1041917" hidden="1" x14ac:dyDescent="0.45"/>
    <row r="1041918" hidden="1" x14ac:dyDescent="0.45"/>
    <row r="1041919" hidden="1" x14ac:dyDescent="0.45"/>
    <row r="1041920" hidden="1" x14ac:dyDescent="0.45"/>
    <row r="1041921" hidden="1" x14ac:dyDescent="0.45"/>
    <row r="1041922" hidden="1" x14ac:dyDescent="0.45"/>
    <row r="1041923" hidden="1" x14ac:dyDescent="0.45"/>
    <row r="1041924" hidden="1" x14ac:dyDescent="0.45"/>
    <row r="1041925" hidden="1" x14ac:dyDescent="0.45"/>
    <row r="1041926" hidden="1" x14ac:dyDescent="0.45"/>
    <row r="1041927" hidden="1" x14ac:dyDescent="0.45"/>
    <row r="1041928" hidden="1" x14ac:dyDescent="0.45"/>
    <row r="1041929" hidden="1" x14ac:dyDescent="0.45"/>
    <row r="1041930" hidden="1" x14ac:dyDescent="0.45"/>
    <row r="1041931" hidden="1" x14ac:dyDescent="0.45"/>
    <row r="1041932" hidden="1" x14ac:dyDescent="0.45"/>
    <row r="1041933" hidden="1" x14ac:dyDescent="0.45"/>
    <row r="1041934" hidden="1" x14ac:dyDescent="0.45"/>
    <row r="1041935" hidden="1" x14ac:dyDescent="0.45"/>
    <row r="1041936" hidden="1" x14ac:dyDescent="0.45"/>
    <row r="1041937" hidden="1" x14ac:dyDescent="0.45"/>
    <row r="1041938" hidden="1" x14ac:dyDescent="0.45"/>
    <row r="1041939" hidden="1" x14ac:dyDescent="0.45"/>
    <row r="1041940" hidden="1" x14ac:dyDescent="0.45"/>
    <row r="1041941" hidden="1" x14ac:dyDescent="0.45"/>
    <row r="1041942" hidden="1" x14ac:dyDescent="0.45"/>
    <row r="1041943" hidden="1" x14ac:dyDescent="0.45"/>
    <row r="1041944" hidden="1" x14ac:dyDescent="0.45"/>
    <row r="1041945" hidden="1" x14ac:dyDescent="0.45"/>
    <row r="1041946" hidden="1" x14ac:dyDescent="0.45"/>
    <row r="1041947" hidden="1" x14ac:dyDescent="0.45"/>
    <row r="1041948" hidden="1" x14ac:dyDescent="0.45"/>
    <row r="1041949" hidden="1" x14ac:dyDescent="0.45"/>
    <row r="1041950" hidden="1" x14ac:dyDescent="0.45"/>
    <row r="1041951" hidden="1" x14ac:dyDescent="0.45"/>
    <row r="1041952" hidden="1" x14ac:dyDescent="0.45"/>
    <row r="1041953" hidden="1" x14ac:dyDescent="0.45"/>
    <row r="1041954" hidden="1" x14ac:dyDescent="0.45"/>
    <row r="1041955" hidden="1" x14ac:dyDescent="0.45"/>
    <row r="1041956" hidden="1" x14ac:dyDescent="0.45"/>
    <row r="1041957" hidden="1" x14ac:dyDescent="0.45"/>
    <row r="1041958" hidden="1" x14ac:dyDescent="0.45"/>
    <row r="1041959" hidden="1" x14ac:dyDescent="0.45"/>
    <row r="1041960" hidden="1" x14ac:dyDescent="0.45"/>
    <row r="1041961" hidden="1" x14ac:dyDescent="0.45"/>
    <row r="1041962" hidden="1" x14ac:dyDescent="0.45"/>
    <row r="1041963" hidden="1" x14ac:dyDescent="0.45"/>
    <row r="1041964" hidden="1" x14ac:dyDescent="0.45"/>
    <row r="1041965" hidden="1" x14ac:dyDescent="0.45"/>
    <row r="1041966" hidden="1" x14ac:dyDescent="0.45"/>
    <row r="1041967" hidden="1" x14ac:dyDescent="0.45"/>
    <row r="1041968" hidden="1" x14ac:dyDescent="0.45"/>
    <row r="1041969" hidden="1" x14ac:dyDescent="0.45"/>
    <row r="1041970" hidden="1" x14ac:dyDescent="0.45"/>
    <row r="1041971" hidden="1" x14ac:dyDescent="0.45"/>
    <row r="1041972" hidden="1" x14ac:dyDescent="0.45"/>
    <row r="1041973" hidden="1" x14ac:dyDescent="0.45"/>
    <row r="1041974" hidden="1" x14ac:dyDescent="0.45"/>
    <row r="1041975" hidden="1" x14ac:dyDescent="0.45"/>
    <row r="1041976" hidden="1" x14ac:dyDescent="0.45"/>
    <row r="1041977" hidden="1" x14ac:dyDescent="0.45"/>
    <row r="1041978" hidden="1" x14ac:dyDescent="0.45"/>
    <row r="1041979" hidden="1" x14ac:dyDescent="0.45"/>
    <row r="1041980" hidden="1" x14ac:dyDescent="0.45"/>
    <row r="1041981" hidden="1" x14ac:dyDescent="0.45"/>
    <row r="1041982" hidden="1" x14ac:dyDescent="0.45"/>
    <row r="1041983" hidden="1" x14ac:dyDescent="0.45"/>
    <row r="1041984" hidden="1" x14ac:dyDescent="0.45"/>
    <row r="1041985" hidden="1" x14ac:dyDescent="0.45"/>
    <row r="1041986" hidden="1" x14ac:dyDescent="0.45"/>
    <row r="1041987" hidden="1" x14ac:dyDescent="0.45"/>
    <row r="1041988" hidden="1" x14ac:dyDescent="0.45"/>
    <row r="1041989" hidden="1" x14ac:dyDescent="0.45"/>
    <row r="1041990" hidden="1" x14ac:dyDescent="0.45"/>
    <row r="1041991" hidden="1" x14ac:dyDescent="0.45"/>
    <row r="1041992" hidden="1" x14ac:dyDescent="0.45"/>
    <row r="1041993" hidden="1" x14ac:dyDescent="0.45"/>
    <row r="1041994" hidden="1" x14ac:dyDescent="0.45"/>
    <row r="1041995" hidden="1" x14ac:dyDescent="0.45"/>
    <row r="1041996" hidden="1" x14ac:dyDescent="0.45"/>
    <row r="1041997" hidden="1" x14ac:dyDescent="0.45"/>
    <row r="1041998" hidden="1" x14ac:dyDescent="0.45"/>
    <row r="1041999" hidden="1" x14ac:dyDescent="0.45"/>
    <row r="1042000" hidden="1" x14ac:dyDescent="0.45"/>
    <row r="1042001" hidden="1" x14ac:dyDescent="0.45"/>
    <row r="1042002" hidden="1" x14ac:dyDescent="0.45"/>
    <row r="1042003" hidden="1" x14ac:dyDescent="0.45"/>
    <row r="1042004" hidden="1" x14ac:dyDescent="0.45"/>
    <row r="1042005" hidden="1" x14ac:dyDescent="0.45"/>
    <row r="1042006" hidden="1" x14ac:dyDescent="0.45"/>
    <row r="1042007" hidden="1" x14ac:dyDescent="0.45"/>
    <row r="1042008" hidden="1" x14ac:dyDescent="0.45"/>
    <row r="1042009" hidden="1" x14ac:dyDescent="0.45"/>
    <row r="1042010" hidden="1" x14ac:dyDescent="0.45"/>
    <row r="1042011" hidden="1" x14ac:dyDescent="0.45"/>
    <row r="1042012" hidden="1" x14ac:dyDescent="0.45"/>
    <row r="1042013" hidden="1" x14ac:dyDescent="0.45"/>
    <row r="1042014" hidden="1" x14ac:dyDescent="0.45"/>
    <row r="1042015" hidden="1" x14ac:dyDescent="0.45"/>
    <row r="1042016" hidden="1" x14ac:dyDescent="0.45"/>
    <row r="1042017" hidden="1" x14ac:dyDescent="0.45"/>
    <row r="1042018" hidden="1" x14ac:dyDescent="0.45"/>
    <row r="1042019" hidden="1" x14ac:dyDescent="0.45"/>
    <row r="1042020" hidden="1" x14ac:dyDescent="0.45"/>
    <row r="1042021" hidden="1" x14ac:dyDescent="0.45"/>
    <row r="1042022" hidden="1" x14ac:dyDescent="0.45"/>
    <row r="1042023" hidden="1" x14ac:dyDescent="0.45"/>
    <row r="1042024" hidden="1" x14ac:dyDescent="0.45"/>
    <row r="1042025" hidden="1" x14ac:dyDescent="0.45"/>
    <row r="1042026" hidden="1" x14ac:dyDescent="0.45"/>
    <row r="1042027" hidden="1" x14ac:dyDescent="0.45"/>
    <row r="1042028" hidden="1" x14ac:dyDescent="0.45"/>
    <row r="1042029" hidden="1" x14ac:dyDescent="0.45"/>
    <row r="1042030" hidden="1" x14ac:dyDescent="0.45"/>
    <row r="1042031" hidden="1" x14ac:dyDescent="0.45"/>
    <row r="1042032" hidden="1" x14ac:dyDescent="0.45"/>
    <row r="1042033" hidden="1" x14ac:dyDescent="0.45"/>
    <row r="1042034" hidden="1" x14ac:dyDescent="0.45"/>
    <row r="1042035" hidden="1" x14ac:dyDescent="0.45"/>
    <row r="1042036" hidden="1" x14ac:dyDescent="0.45"/>
    <row r="1042037" hidden="1" x14ac:dyDescent="0.45"/>
    <row r="1042038" hidden="1" x14ac:dyDescent="0.45"/>
    <row r="1042039" hidden="1" x14ac:dyDescent="0.45"/>
    <row r="1042040" hidden="1" x14ac:dyDescent="0.45"/>
    <row r="1042041" hidden="1" x14ac:dyDescent="0.45"/>
    <row r="1042042" hidden="1" x14ac:dyDescent="0.45"/>
    <row r="1042043" hidden="1" x14ac:dyDescent="0.45"/>
    <row r="1042044" hidden="1" x14ac:dyDescent="0.45"/>
    <row r="1042045" hidden="1" x14ac:dyDescent="0.45"/>
    <row r="1042046" hidden="1" x14ac:dyDescent="0.45"/>
    <row r="1042047" hidden="1" x14ac:dyDescent="0.45"/>
    <row r="1042048" hidden="1" x14ac:dyDescent="0.45"/>
    <row r="1042049" hidden="1" x14ac:dyDescent="0.45"/>
    <row r="1042050" hidden="1" x14ac:dyDescent="0.45"/>
    <row r="1042051" hidden="1" x14ac:dyDescent="0.45"/>
    <row r="1042052" hidden="1" x14ac:dyDescent="0.45"/>
    <row r="1042053" hidden="1" x14ac:dyDescent="0.45"/>
    <row r="1042054" hidden="1" x14ac:dyDescent="0.45"/>
    <row r="1042055" hidden="1" x14ac:dyDescent="0.45"/>
    <row r="1042056" hidden="1" x14ac:dyDescent="0.45"/>
    <row r="1042057" hidden="1" x14ac:dyDescent="0.45"/>
    <row r="1042058" hidden="1" x14ac:dyDescent="0.45"/>
    <row r="1042059" hidden="1" x14ac:dyDescent="0.45"/>
    <row r="1042060" hidden="1" x14ac:dyDescent="0.45"/>
    <row r="1042061" hidden="1" x14ac:dyDescent="0.45"/>
    <row r="1042062" hidden="1" x14ac:dyDescent="0.45"/>
    <row r="1042063" hidden="1" x14ac:dyDescent="0.45"/>
    <row r="1042064" hidden="1" x14ac:dyDescent="0.45"/>
    <row r="1042065" hidden="1" x14ac:dyDescent="0.45"/>
    <row r="1042066" hidden="1" x14ac:dyDescent="0.45"/>
    <row r="1042067" hidden="1" x14ac:dyDescent="0.45"/>
    <row r="1042068" hidden="1" x14ac:dyDescent="0.45"/>
    <row r="1042069" hidden="1" x14ac:dyDescent="0.45"/>
    <row r="1042070" hidden="1" x14ac:dyDescent="0.45"/>
    <row r="1042071" hidden="1" x14ac:dyDescent="0.45"/>
    <row r="1042072" hidden="1" x14ac:dyDescent="0.45"/>
    <row r="1042073" hidden="1" x14ac:dyDescent="0.45"/>
    <row r="1042074" hidden="1" x14ac:dyDescent="0.45"/>
    <row r="1042075" hidden="1" x14ac:dyDescent="0.45"/>
    <row r="1042076" hidden="1" x14ac:dyDescent="0.45"/>
    <row r="1042077" hidden="1" x14ac:dyDescent="0.45"/>
    <row r="1042078" hidden="1" x14ac:dyDescent="0.45"/>
    <row r="1042079" hidden="1" x14ac:dyDescent="0.45"/>
    <row r="1042080" hidden="1" x14ac:dyDescent="0.45"/>
    <row r="1042081" hidden="1" x14ac:dyDescent="0.45"/>
    <row r="1042082" hidden="1" x14ac:dyDescent="0.45"/>
    <row r="1042083" hidden="1" x14ac:dyDescent="0.45"/>
    <row r="1042084" hidden="1" x14ac:dyDescent="0.45"/>
    <row r="1042085" hidden="1" x14ac:dyDescent="0.45"/>
    <row r="1042086" hidden="1" x14ac:dyDescent="0.45"/>
    <row r="1042087" hidden="1" x14ac:dyDescent="0.45"/>
    <row r="1042088" hidden="1" x14ac:dyDescent="0.45"/>
    <row r="1042089" hidden="1" x14ac:dyDescent="0.45"/>
    <row r="1042090" hidden="1" x14ac:dyDescent="0.45"/>
    <row r="1042091" hidden="1" x14ac:dyDescent="0.45"/>
    <row r="1042092" hidden="1" x14ac:dyDescent="0.45"/>
    <row r="1042093" hidden="1" x14ac:dyDescent="0.45"/>
    <row r="1042094" hidden="1" x14ac:dyDescent="0.45"/>
    <row r="1042095" hidden="1" x14ac:dyDescent="0.45"/>
    <row r="1042096" hidden="1" x14ac:dyDescent="0.45"/>
    <row r="1042097" hidden="1" x14ac:dyDescent="0.45"/>
    <row r="1042098" hidden="1" x14ac:dyDescent="0.45"/>
    <row r="1042099" hidden="1" x14ac:dyDescent="0.45"/>
    <row r="1042100" hidden="1" x14ac:dyDescent="0.45"/>
    <row r="1042101" hidden="1" x14ac:dyDescent="0.45"/>
    <row r="1042102" hidden="1" x14ac:dyDescent="0.45"/>
    <row r="1042103" hidden="1" x14ac:dyDescent="0.45"/>
    <row r="1042104" hidden="1" x14ac:dyDescent="0.45"/>
    <row r="1042105" hidden="1" x14ac:dyDescent="0.45"/>
    <row r="1042106" hidden="1" x14ac:dyDescent="0.45"/>
    <row r="1042107" hidden="1" x14ac:dyDescent="0.45"/>
    <row r="1042108" hidden="1" x14ac:dyDescent="0.45"/>
    <row r="1042109" hidden="1" x14ac:dyDescent="0.45"/>
    <row r="1042110" hidden="1" x14ac:dyDescent="0.45"/>
    <row r="1042111" hidden="1" x14ac:dyDescent="0.45"/>
    <row r="1042112" hidden="1" x14ac:dyDescent="0.45"/>
    <row r="1042113" hidden="1" x14ac:dyDescent="0.45"/>
    <row r="1042114" hidden="1" x14ac:dyDescent="0.45"/>
    <row r="1042115" hidden="1" x14ac:dyDescent="0.45"/>
    <row r="1042116" hidden="1" x14ac:dyDescent="0.45"/>
    <row r="1042117" hidden="1" x14ac:dyDescent="0.45"/>
    <row r="1042118" hidden="1" x14ac:dyDescent="0.45"/>
    <row r="1042119" hidden="1" x14ac:dyDescent="0.45"/>
    <row r="1042120" hidden="1" x14ac:dyDescent="0.45"/>
    <row r="1042121" hidden="1" x14ac:dyDescent="0.45"/>
    <row r="1042122" hidden="1" x14ac:dyDescent="0.45"/>
    <row r="1042123" hidden="1" x14ac:dyDescent="0.45"/>
    <row r="1042124" hidden="1" x14ac:dyDescent="0.45"/>
    <row r="1042125" hidden="1" x14ac:dyDescent="0.45"/>
    <row r="1042126" hidden="1" x14ac:dyDescent="0.45"/>
    <row r="1042127" hidden="1" x14ac:dyDescent="0.45"/>
    <row r="1042128" hidden="1" x14ac:dyDescent="0.45"/>
    <row r="1042129" hidden="1" x14ac:dyDescent="0.45"/>
    <row r="1042130" hidden="1" x14ac:dyDescent="0.45"/>
    <row r="1042131" hidden="1" x14ac:dyDescent="0.45"/>
    <row r="1042132" hidden="1" x14ac:dyDescent="0.45"/>
    <row r="1042133" hidden="1" x14ac:dyDescent="0.45"/>
    <row r="1042134" hidden="1" x14ac:dyDescent="0.45"/>
    <row r="1042135" hidden="1" x14ac:dyDescent="0.45"/>
    <row r="1042136" hidden="1" x14ac:dyDescent="0.45"/>
    <row r="1042137" hidden="1" x14ac:dyDescent="0.45"/>
    <row r="1042138" hidden="1" x14ac:dyDescent="0.45"/>
    <row r="1042139" hidden="1" x14ac:dyDescent="0.45"/>
    <row r="1042140" hidden="1" x14ac:dyDescent="0.45"/>
    <row r="1042141" hidden="1" x14ac:dyDescent="0.45"/>
    <row r="1042142" hidden="1" x14ac:dyDescent="0.45"/>
    <row r="1042143" hidden="1" x14ac:dyDescent="0.45"/>
    <row r="1042144" hidden="1" x14ac:dyDescent="0.45"/>
    <row r="1042145" hidden="1" x14ac:dyDescent="0.45"/>
    <row r="1042146" hidden="1" x14ac:dyDescent="0.45"/>
    <row r="1042147" hidden="1" x14ac:dyDescent="0.45"/>
    <row r="1042148" hidden="1" x14ac:dyDescent="0.45"/>
    <row r="1042149" hidden="1" x14ac:dyDescent="0.45"/>
    <row r="1042150" hidden="1" x14ac:dyDescent="0.45"/>
    <row r="1042151" hidden="1" x14ac:dyDescent="0.45"/>
    <row r="1042152" hidden="1" x14ac:dyDescent="0.45"/>
    <row r="1042153" hidden="1" x14ac:dyDescent="0.45"/>
    <row r="1042154" hidden="1" x14ac:dyDescent="0.45"/>
    <row r="1042155" hidden="1" x14ac:dyDescent="0.45"/>
    <row r="1042156" hidden="1" x14ac:dyDescent="0.45"/>
    <row r="1042157" hidden="1" x14ac:dyDescent="0.45"/>
    <row r="1042158" hidden="1" x14ac:dyDescent="0.45"/>
    <row r="1042159" hidden="1" x14ac:dyDescent="0.45"/>
    <row r="1042160" hidden="1" x14ac:dyDescent="0.45"/>
    <row r="1042161" hidden="1" x14ac:dyDescent="0.45"/>
    <row r="1042162" hidden="1" x14ac:dyDescent="0.45"/>
    <row r="1042163" hidden="1" x14ac:dyDescent="0.45"/>
    <row r="1042164" hidden="1" x14ac:dyDescent="0.45"/>
    <row r="1042165" hidden="1" x14ac:dyDescent="0.45"/>
    <row r="1042166" hidden="1" x14ac:dyDescent="0.45"/>
    <row r="1042167" hidden="1" x14ac:dyDescent="0.45"/>
    <row r="1042168" hidden="1" x14ac:dyDescent="0.45"/>
    <row r="1042169" hidden="1" x14ac:dyDescent="0.45"/>
    <row r="1042170" hidden="1" x14ac:dyDescent="0.45"/>
    <row r="1042171" hidden="1" x14ac:dyDescent="0.45"/>
    <row r="1042172" hidden="1" x14ac:dyDescent="0.45"/>
    <row r="1042173" hidden="1" x14ac:dyDescent="0.45"/>
    <row r="1042174" hidden="1" x14ac:dyDescent="0.45"/>
    <row r="1042175" hidden="1" x14ac:dyDescent="0.45"/>
    <row r="1042176" hidden="1" x14ac:dyDescent="0.45"/>
    <row r="1042177" hidden="1" x14ac:dyDescent="0.45"/>
    <row r="1042178" hidden="1" x14ac:dyDescent="0.45"/>
    <row r="1042179" hidden="1" x14ac:dyDescent="0.45"/>
    <row r="1042180" hidden="1" x14ac:dyDescent="0.45"/>
    <row r="1042181" hidden="1" x14ac:dyDescent="0.45"/>
    <row r="1042182" hidden="1" x14ac:dyDescent="0.45"/>
    <row r="1042183" hidden="1" x14ac:dyDescent="0.45"/>
    <row r="1042184" hidden="1" x14ac:dyDescent="0.45"/>
    <row r="1042185" hidden="1" x14ac:dyDescent="0.45"/>
    <row r="1042186" hidden="1" x14ac:dyDescent="0.45"/>
    <row r="1042187" hidden="1" x14ac:dyDescent="0.45"/>
    <row r="1042188" hidden="1" x14ac:dyDescent="0.45"/>
    <row r="1042189" hidden="1" x14ac:dyDescent="0.45"/>
    <row r="1042190" hidden="1" x14ac:dyDescent="0.45"/>
    <row r="1042191" hidden="1" x14ac:dyDescent="0.45"/>
    <row r="1042192" hidden="1" x14ac:dyDescent="0.45"/>
    <row r="1042193" hidden="1" x14ac:dyDescent="0.45"/>
    <row r="1042194" hidden="1" x14ac:dyDescent="0.45"/>
    <row r="1042195" hidden="1" x14ac:dyDescent="0.45"/>
    <row r="1042196" hidden="1" x14ac:dyDescent="0.45"/>
    <row r="1042197" hidden="1" x14ac:dyDescent="0.45"/>
    <row r="1042198" hidden="1" x14ac:dyDescent="0.45"/>
    <row r="1042199" hidden="1" x14ac:dyDescent="0.45"/>
    <row r="1042200" hidden="1" x14ac:dyDescent="0.45"/>
    <row r="1042201" hidden="1" x14ac:dyDescent="0.45"/>
    <row r="1042202" hidden="1" x14ac:dyDescent="0.45"/>
    <row r="1042203" hidden="1" x14ac:dyDescent="0.45"/>
    <row r="1042204" hidden="1" x14ac:dyDescent="0.45"/>
    <row r="1042205" hidden="1" x14ac:dyDescent="0.45"/>
    <row r="1042206" hidden="1" x14ac:dyDescent="0.45"/>
    <row r="1042207" hidden="1" x14ac:dyDescent="0.45"/>
    <row r="1042208" hidden="1" x14ac:dyDescent="0.45"/>
    <row r="1042209" hidden="1" x14ac:dyDescent="0.45"/>
    <row r="1042210" hidden="1" x14ac:dyDescent="0.45"/>
    <row r="1042211" hidden="1" x14ac:dyDescent="0.45"/>
    <row r="1042212" hidden="1" x14ac:dyDescent="0.45"/>
    <row r="1042213" hidden="1" x14ac:dyDescent="0.45"/>
    <row r="1042214" hidden="1" x14ac:dyDescent="0.45"/>
    <row r="1042215" hidden="1" x14ac:dyDescent="0.45"/>
    <row r="1042216" hidden="1" x14ac:dyDescent="0.45"/>
    <row r="1042217" hidden="1" x14ac:dyDescent="0.45"/>
    <row r="1042218" hidden="1" x14ac:dyDescent="0.45"/>
    <row r="1042219" hidden="1" x14ac:dyDescent="0.45"/>
    <row r="1042220" hidden="1" x14ac:dyDescent="0.45"/>
    <row r="1042221" hidden="1" x14ac:dyDescent="0.45"/>
    <row r="1042222" hidden="1" x14ac:dyDescent="0.45"/>
    <row r="1042223" hidden="1" x14ac:dyDescent="0.45"/>
    <row r="1042224" hidden="1" x14ac:dyDescent="0.45"/>
    <row r="1042225" hidden="1" x14ac:dyDescent="0.45"/>
    <row r="1042226" hidden="1" x14ac:dyDescent="0.45"/>
    <row r="1042227" hidden="1" x14ac:dyDescent="0.45"/>
    <row r="1042228" hidden="1" x14ac:dyDescent="0.45"/>
    <row r="1042229" hidden="1" x14ac:dyDescent="0.45"/>
    <row r="1042230" hidden="1" x14ac:dyDescent="0.45"/>
    <row r="1042231" hidden="1" x14ac:dyDescent="0.45"/>
    <row r="1042232" hidden="1" x14ac:dyDescent="0.45"/>
    <row r="1042233" hidden="1" x14ac:dyDescent="0.45"/>
    <row r="1042234" hidden="1" x14ac:dyDescent="0.45"/>
    <row r="1042235" hidden="1" x14ac:dyDescent="0.45"/>
    <row r="1042236" hidden="1" x14ac:dyDescent="0.45"/>
    <row r="1042237" hidden="1" x14ac:dyDescent="0.45"/>
    <row r="1042238" hidden="1" x14ac:dyDescent="0.45"/>
    <row r="1042239" hidden="1" x14ac:dyDescent="0.45"/>
    <row r="1042240" hidden="1" x14ac:dyDescent="0.45"/>
    <row r="1042241" hidden="1" x14ac:dyDescent="0.45"/>
    <row r="1042242" hidden="1" x14ac:dyDescent="0.45"/>
    <row r="1042243" hidden="1" x14ac:dyDescent="0.45"/>
    <row r="1042244" hidden="1" x14ac:dyDescent="0.45"/>
    <row r="1042245" hidden="1" x14ac:dyDescent="0.45"/>
    <row r="1042246" hidden="1" x14ac:dyDescent="0.45"/>
    <row r="1042247" hidden="1" x14ac:dyDescent="0.45"/>
    <row r="1042248" hidden="1" x14ac:dyDescent="0.45"/>
    <row r="1042249" hidden="1" x14ac:dyDescent="0.45"/>
    <row r="1042250" hidden="1" x14ac:dyDescent="0.45"/>
    <row r="1042251" hidden="1" x14ac:dyDescent="0.45"/>
    <row r="1042252" hidden="1" x14ac:dyDescent="0.45"/>
    <row r="1042253" hidden="1" x14ac:dyDescent="0.45"/>
    <row r="1042254" hidden="1" x14ac:dyDescent="0.45"/>
    <row r="1042255" hidden="1" x14ac:dyDescent="0.45"/>
    <row r="1042256" hidden="1" x14ac:dyDescent="0.45"/>
    <row r="1042257" hidden="1" x14ac:dyDescent="0.45"/>
    <row r="1042258" hidden="1" x14ac:dyDescent="0.45"/>
    <row r="1042259" hidden="1" x14ac:dyDescent="0.45"/>
    <row r="1042260" hidden="1" x14ac:dyDescent="0.45"/>
    <row r="1042261" hidden="1" x14ac:dyDescent="0.45"/>
    <row r="1042262" hidden="1" x14ac:dyDescent="0.45"/>
    <row r="1042263" hidden="1" x14ac:dyDescent="0.45"/>
    <row r="1042264" hidden="1" x14ac:dyDescent="0.45"/>
    <row r="1042265" hidden="1" x14ac:dyDescent="0.45"/>
    <row r="1042266" hidden="1" x14ac:dyDescent="0.45"/>
    <row r="1042267" hidden="1" x14ac:dyDescent="0.45"/>
    <row r="1042268" hidden="1" x14ac:dyDescent="0.45"/>
    <row r="1042269" hidden="1" x14ac:dyDescent="0.45"/>
    <row r="1042270" hidden="1" x14ac:dyDescent="0.45"/>
    <row r="1042271" hidden="1" x14ac:dyDescent="0.45"/>
    <row r="1042272" hidden="1" x14ac:dyDescent="0.45"/>
    <row r="1042273" hidden="1" x14ac:dyDescent="0.45"/>
    <row r="1042274" hidden="1" x14ac:dyDescent="0.45"/>
    <row r="1042275" hidden="1" x14ac:dyDescent="0.45"/>
    <row r="1042276" hidden="1" x14ac:dyDescent="0.45"/>
    <row r="1042277" hidden="1" x14ac:dyDescent="0.45"/>
    <row r="1042278" hidden="1" x14ac:dyDescent="0.45"/>
    <row r="1042279" hidden="1" x14ac:dyDescent="0.45"/>
    <row r="1042280" hidden="1" x14ac:dyDescent="0.45"/>
    <row r="1042281" hidden="1" x14ac:dyDescent="0.45"/>
    <row r="1042282" hidden="1" x14ac:dyDescent="0.45"/>
    <row r="1042283" hidden="1" x14ac:dyDescent="0.45"/>
    <row r="1042284" hidden="1" x14ac:dyDescent="0.45"/>
    <row r="1042285" hidden="1" x14ac:dyDescent="0.45"/>
    <row r="1042286" hidden="1" x14ac:dyDescent="0.45"/>
    <row r="1042287" hidden="1" x14ac:dyDescent="0.45"/>
    <row r="1042288" hidden="1" x14ac:dyDescent="0.45"/>
    <row r="1042289" hidden="1" x14ac:dyDescent="0.45"/>
    <row r="1042290" hidden="1" x14ac:dyDescent="0.45"/>
    <row r="1042291" hidden="1" x14ac:dyDescent="0.45"/>
    <row r="1042292" hidden="1" x14ac:dyDescent="0.45"/>
    <row r="1042293" hidden="1" x14ac:dyDescent="0.45"/>
    <row r="1042294" hidden="1" x14ac:dyDescent="0.45"/>
    <row r="1042295" hidden="1" x14ac:dyDescent="0.45"/>
    <row r="1042296" hidden="1" x14ac:dyDescent="0.45"/>
    <row r="1042297" hidden="1" x14ac:dyDescent="0.45"/>
    <row r="1042298" hidden="1" x14ac:dyDescent="0.45"/>
    <row r="1042299" hidden="1" x14ac:dyDescent="0.45"/>
    <row r="1042300" hidden="1" x14ac:dyDescent="0.45"/>
    <row r="1042301" hidden="1" x14ac:dyDescent="0.45"/>
    <row r="1042302" hidden="1" x14ac:dyDescent="0.45"/>
    <row r="1042303" hidden="1" x14ac:dyDescent="0.45"/>
    <row r="1042304" hidden="1" x14ac:dyDescent="0.45"/>
    <row r="1042305" hidden="1" x14ac:dyDescent="0.45"/>
    <row r="1042306" hidden="1" x14ac:dyDescent="0.45"/>
    <row r="1042307" hidden="1" x14ac:dyDescent="0.45"/>
    <row r="1042308" hidden="1" x14ac:dyDescent="0.45"/>
    <row r="1042309" hidden="1" x14ac:dyDescent="0.45"/>
    <row r="1042310" hidden="1" x14ac:dyDescent="0.45"/>
    <row r="1042311" hidden="1" x14ac:dyDescent="0.45"/>
    <row r="1042312" hidden="1" x14ac:dyDescent="0.45"/>
    <row r="1042313" hidden="1" x14ac:dyDescent="0.45"/>
    <row r="1042314" hidden="1" x14ac:dyDescent="0.45"/>
    <row r="1042315" hidden="1" x14ac:dyDescent="0.45"/>
    <row r="1042316" hidden="1" x14ac:dyDescent="0.45"/>
    <row r="1042317" hidden="1" x14ac:dyDescent="0.45"/>
    <row r="1042318" hidden="1" x14ac:dyDescent="0.45"/>
    <row r="1042319" hidden="1" x14ac:dyDescent="0.45"/>
    <row r="1042320" hidden="1" x14ac:dyDescent="0.45"/>
    <row r="1042321" hidden="1" x14ac:dyDescent="0.45"/>
    <row r="1042322" hidden="1" x14ac:dyDescent="0.45"/>
    <row r="1042323" hidden="1" x14ac:dyDescent="0.45"/>
    <row r="1042324" hidden="1" x14ac:dyDescent="0.45"/>
    <row r="1042325" hidden="1" x14ac:dyDescent="0.45"/>
    <row r="1042326" hidden="1" x14ac:dyDescent="0.45"/>
    <row r="1042327" hidden="1" x14ac:dyDescent="0.45"/>
    <row r="1042328" hidden="1" x14ac:dyDescent="0.45"/>
    <row r="1042329" hidden="1" x14ac:dyDescent="0.45"/>
    <row r="1042330" hidden="1" x14ac:dyDescent="0.45"/>
    <row r="1042331" hidden="1" x14ac:dyDescent="0.45"/>
    <row r="1042332" hidden="1" x14ac:dyDescent="0.45"/>
    <row r="1042333" hidden="1" x14ac:dyDescent="0.45"/>
    <row r="1042334" hidden="1" x14ac:dyDescent="0.45"/>
    <row r="1042335" hidden="1" x14ac:dyDescent="0.45"/>
    <row r="1042336" hidden="1" x14ac:dyDescent="0.45"/>
    <row r="1042337" hidden="1" x14ac:dyDescent="0.45"/>
    <row r="1042338" hidden="1" x14ac:dyDescent="0.45"/>
    <row r="1042339" hidden="1" x14ac:dyDescent="0.45"/>
    <row r="1042340" hidden="1" x14ac:dyDescent="0.45"/>
    <row r="1042341" hidden="1" x14ac:dyDescent="0.45"/>
    <row r="1042342" hidden="1" x14ac:dyDescent="0.45"/>
    <row r="1042343" hidden="1" x14ac:dyDescent="0.45"/>
    <row r="1042344" hidden="1" x14ac:dyDescent="0.45"/>
    <row r="1042345" hidden="1" x14ac:dyDescent="0.45"/>
    <row r="1042346" hidden="1" x14ac:dyDescent="0.45"/>
    <row r="1042347" hidden="1" x14ac:dyDescent="0.45"/>
    <row r="1042348" hidden="1" x14ac:dyDescent="0.45"/>
    <row r="1042349" hidden="1" x14ac:dyDescent="0.45"/>
    <row r="1042350" hidden="1" x14ac:dyDescent="0.45"/>
    <row r="1042351" hidden="1" x14ac:dyDescent="0.45"/>
    <row r="1042352" hidden="1" x14ac:dyDescent="0.45"/>
    <row r="1042353" hidden="1" x14ac:dyDescent="0.45"/>
    <row r="1042354" hidden="1" x14ac:dyDescent="0.45"/>
    <row r="1042355" hidden="1" x14ac:dyDescent="0.45"/>
    <row r="1042356" hidden="1" x14ac:dyDescent="0.45"/>
    <row r="1042357" hidden="1" x14ac:dyDescent="0.45"/>
    <row r="1042358" hidden="1" x14ac:dyDescent="0.45"/>
    <row r="1042359" hidden="1" x14ac:dyDescent="0.45"/>
    <row r="1042360" hidden="1" x14ac:dyDescent="0.45"/>
    <row r="1042361" hidden="1" x14ac:dyDescent="0.45"/>
    <row r="1042362" hidden="1" x14ac:dyDescent="0.45"/>
    <row r="1042363" hidden="1" x14ac:dyDescent="0.45"/>
    <row r="1042364" hidden="1" x14ac:dyDescent="0.45"/>
    <row r="1042365" hidden="1" x14ac:dyDescent="0.45"/>
    <row r="1042366" hidden="1" x14ac:dyDescent="0.45"/>
    <row r="1042367" hidden="1" x14ac:dyDescent="0.45"/>
    <row r="1042368" hidden="1" x14ac:dyDescent="0.45"/>
    <row r="1042369" hidden="1" x14ac:dyDescent="0.45"/>
    <row r="1042370" hidden="1" x14ac:dyDescent="0.45"/>
    <row r="1042371" hidden="1" x14ac:dyDescent="0.45"/>
    <row r="1042372" hidden="1" x14ac:dyDescent="0.45"/>
    <row r="1042373" hidden="1" x14ac:dyDescent="0.45"/>
    <row r="1042374" hidden="1" x14ac:dyDescent="0.45"/>
    <row r="1042375" hidden="1" x14ac:dyDescent="0.45"/>
    <row r="1042376" hidden="1" x14ac:dyDescent="0.45"/>
    <row r="1042377" hidden="1" x14ac:dyDescent="0.45"/>
    <row r="1042378" hidden="1" x14ac:dyDescent="0.45"/>
    <row r="1042379" hidden="1" x14ac:dyDescent="0.45"/>
    <row r="1042380" hidden="1" x14ac:dyDescent="0.45"/>
    <row r="1042381" hidden="1" x14ac:dyDescent="0.45"/>
    <row r="1042382" hidden="1" x14ac:dyDescent="0.45"/>
    <row r="1042383" hidden="1" x14ac:dyDescent="0.45"/>
    <row r="1042384" hidden="1" x14ac:dyDescent="0.45"/>
    <row r="1042385" hidden="1" x14ac:dyDescent="0.45"/>
    <row r="1042386" hidden="1" x14ac:dyDescent="0.45"/>
    <row r="1042387" hidden="1" x14ac:dyDescent="0.45"/>
    <row r="1042388" hidden="1" x14ac:dyDescent="0.45"/>
    <row r="1042389" hidden="1" x14ac:dyDescent="0.45"/>
    <row r="1042390" hidden="1" x14ac:dyDescent="0.45"/>
    <row r="1042391" hidden="1" x14ac:dyDescent="0.45"/>
    <row r="1042392" hidden="1" x14ac:dyDescent="0.45"/>
    <row r="1042393" hidden="1" x14ac:dyDescent="0.45"/>
    <row r="1042394" hidden="1" x14ac:dyDescent="0.45"/>
    <row r="1042395" hidden="1" x14ac:dyDescent="0.45"/>
    <row r="1042396" hidden="1" x14ac:dyDescent="0.45"/>
    <row r="1042397" hidden="1" x14ac:dyDescent="0.45"/>
    <row r="1042398" hidden="1" x14ac:dyDescent="0.45"/>
    <row r="1042399" hidden="1" x14ac:dyDescent="0.45"/>
    <row r="1042400" hidden="1" x14ac:dyDescent="0.45"/>
    <row r="1042401" hidden="1" x14ac:dyDescent="0.45"/>
    <row r="1042402" hidden="1" x14ac:dyDescent="0.45"/>
    <row r="1042403" hidden="1" x14ac:dyDescent="0.45"/>
    <row r="1042404" hidden="1" x14ac:dyDescent="0.45"/>
    <row r="1042405" hidden="1" x14ac:dyDescent="0.45"/>
    <row r="1042406" hidden="1" x14ac:dyDescent="0.45"/>
    <row r="1042407" hidden="1" x14ac:dyDescent="0.45"/>
    <row r="1042408" hidden="1" x14ac:dyDescent="0.45"/>
    <row r="1042409" hidden="1" x14ac:dyDescent="0.45"/>
    <row r="1042410" hidden="1" x14ac:dyDescent="0.45"/>
    <row r="1042411" hidden="1" x14ac:dyDescent="0.45"/>
    <row r="1042412" hidden="1" x14ac:dyDescent="0.45"/>
    <row r="1042413" hidden="1" x14ac:dyDescent="0.45"/>
    <row r="1042414" hidden="1" x14ac:dyDescent="0.45"/>
    <row r="1042415" hidden="1" x14ac:dyDescent="0.45"/>
    <row r="1042416" hidden="1" x14ac:dyDescent="0.45"/>
    <row r="1042417" hidden="1" x14ac:dyDescent="0.45"/>
    <row r="1042418" hidden="1" x14ac:dyDescent="0.45"/>
    <row r="1042419" hidden="1" x14ac:dyDescent="0.45"/>
    <row r="1042420" hidden="1" x14ac:dyDescent="0.45"/>
    <row r="1042421" hidden="1" x14ac:dyDescent="0.45"/>
    <row r="1042422" hidden="1" x14ac:dyDescent="0.45"/>
    <row r="1042423" hidden="1" x14ac:dyDescent="0.45"/>
    <row r="1042424" hidden="1" x14ac:dyDescent="0.45"/>
    <row r="1042425" hidden="1" x14ac:dyDescent="0.45"/>
    <row r="1042426" hidden="1" x14ac:dyDescent="0.45"/>
    <row r="1042427" hidden="1" x14ac:dyDescent="0.45"/>
    <row r="1042428" hidden="1" x14ac:dyDescent="0.45"/>
    <row r="1042429" hidden="1" x14ac:dyDescent="0.45"/>
    <row r="1042430" hidden="1" x14ac:dyDescent="0.45"/>
    <row r="1042431" hidden="1" x14ac:dyDescent="0.45"/>
    <row r="1042432" hidden="1" x14ac:dyDescent="0.45"/>
    <row r="1042433" hidden="1" x14ac:dyDescent="0.45"/>
    <row r="1042434" hidden="1" x14ac:dyDescent="0.45"/>
    <row r="1042435" hidden="1" x14ac:dyDescent="0.45"/>
    <row r="1042436" hidden="1" x14ac:dyDescent="0.45"/>
    <row r="1042437" hidden="1" x14ac:dyDescent="0.45"/>
    <row r="1042438" hidden="1" x14ac:dyDescent="0.45"/>
    <row r="1042439" hidden="1" x14ac:dyDescent="0.45"/>
    <row r="1042440" hidden="1" x14ac:dyDescent="0.45"/>
    <row r="1042441" hidden="1" x14ac:dyDescent="0.45"/>
    <row r="1042442" hidden="1" x14ac:dyDescent="0.45"/>
    <row r="1042443" hidden="1" x14ac:dyDescent="0.45"/>
    <row r="1042444" hidden="1" x14ac:dyDescent="0.45"/>
    <row r="1042445" hidden="1" x14ac:dyDescent="0.45"/>
    <row r="1042446" hidden="1" x14ac:dyDescent="0.45"/>
    <row r="1042447" hidden="1" x14ac:dyDescent="0.45"/>
    <row r="1042448" hidden="1" x14ac:dyDescent="0.45"/>
    <row r="1042449" hidden="1" x14ac:dyDescent="0.45"/>
    <row r="1042450" hidden="1" x14ac:dyDescent="0.45"/>
    <row r="1042451" hidden="1" x14ac:dyDescent="0.45"/>
    <row r="1042452" hidden="1" x14ac:dyDescent="0.45"/>
    <row r="1042453" hidden="1" x14ac:dyDescent="0.45"/>
    <row r="1042454" hidden="1" x14ac:dyDescent="0.45"/>
    <row r="1042455" hidden="1" x14ac:dyDescent="0.45"/>
    <row r="1042456" hidden="1" x14ac:dyDescent="0.45"/>
    <row r="1042457" hidden="1" x14ac:dyDescent="0.45"/>
    <row r="1042458" hidden="1" x14ac:dyDescent="0.45"/>
    <row r="1042459" hidden="1" x14ac:dyDescent="0.45"/>
    <row r="1042460" hidden="1" x14ac:dyDescent="0.45"/>
    <row r="1042461" hidden="1" x14ac:dyDescent="0.45"/>
    <row r="1042462" hidden="1" x14ac:dyDescent="0.45"/>
    <row r="1042463" hidden="1" x14ac:dyDescent="0.45"/>
    <row r="1042464" hidden="1" x14ac:dyDescent="0.45"/>
    <row r="1042465" hidden="1" x14ac:dyDescent="0.45"/>
    <row r="1042466" hidden="1" x14ac:dyDescent="0.45"/>
    <row r="1042467" hidden="1" x14ac:dyDescent="0.45"/>
    <row r="1042468" hidden="1" x14ac:dyDescent="0.45"/>
    <row r="1042469" hidden="1" x14ac:dyDescent="0.45"/>
    <row r="1042470" hidden="1" x14ac:dyDescent="0.45"/>
    <row r="1042471" hidden="1" x14ac:dyDescent="0.45"/>
    <row r="1042472" hidden="1" x14ac:dyDescent="0.45"/>
    <row r="1042473" hidden="1" x14ac:dyDescent="0.45"/>
    <row r="1042474" hidden="1" x14ac:dyDescent="0.45"/>
    <row r="1042475" hidden="1" x14ac:dyDescent="0.45"/>
    <row r="1042476" hidden="1" x14ac:dyDescent="0.45"/>
    <row r="1042477" hidden="1" x14ac:dyDescent="0.45"/>
    <row r="1042478" hidden="1" x14ac:dyDescent="0.45"/>
    <row r="1042479" hidden="1" x14ac:dyDescent="0.45"/>
    <row r="1042480" hidden="1" x14ac:dyDescent="0.45"/>
    <row r="1042481" hidden="1" x14ac:dyDescent="0.45"/>
    <row r="1042482" hidden="1" x14ac:dyDescent="0.45"/>
    <row r="1042483" hidden="1" x14ac:dyDescent="0.45"/>
    <row r="1042484" hidden="1" x14ac:dyDescent="0.45"/>
    <row r="1042485" hidden="1" x14ac:dyDescent="0.45"/>
    <row r="1042486" hidden="1" x14ac:dyDescent="0.45"/>
    <row r="1042487" hidden="1" x14ac:dyDescent="0.45"/>
    <row r="1042488" hidden="1" x14ac:dyDescent="0.45"/>
    <row r="1042489" hidden="1" x14ac:dyDescent="0.45"/>
    <row r="1042490" hidden="1" x14ac:dyDescent="0.45"/>
    <row r="1042491" hidden="1" x14ac:dyDescent="0.45"/>
    <row r="1042492" hidden="1" x14ac:dyDescent="0.45"/>
    <row r="1042493" hidden="1" x14ac:dyDescent="0.45"/>
    <row r="1042494" hidden="1" x14ac:dyDescent="0.45"/>
    <row r="1042495" hidden="1" x14ac:dyDescent="0.45"/>
    <row r="1042496" hidden="1" x14ac:dyDescent="0.45"/>
    <row r="1042497" hidden="1" x14ac:dyDescent="0.45"/>
    <row r="1042498" hidden="1" x14ac:dyDescent="0.45"/>
    <row r="1042499" hidden="1" x14ac:dyDescent="0.45"/>
    <row r="1042500" hidden="1" x14ac:dyDescent="0.45"/>
    <row r="1042501" hidden="1" x14ac:dyDescent="0.45"/>
    <row r="1042502" hidden="1" x14ac:dyDescent="0.45"/>
    <row r="1042503" hidden="1" x14ac:dyDescent="0.45"/>
    <row r="1042504" hidden="1" x14ac:dyDescent="0.45"/>
    <row r="1042505" hidden="1" x14ac:dyDescent="0.45"/>
    <row r="1042506" hidden="1" x14ac:dyDescent="0.45"/>
    <row r="1042507" hidden="1" x14ac:dyDescent="0.45"/>
    <row r="1042508" hidden="1" x14ac:dyDescent="0.45"/>
    <row r="1042509" hidden="1" x14ac:dyDescent="0.45"/>
    <row r="1042510" hidden="1" x14ac:dyDescent="0.45"/>
    <row r="1042511" hidden="1" x14ac:dyDescent="0.45"/>
    <row r="1042512" hidden="1" x14ac:dyDescent="0.45"/>
    <row r="1042513" hidden="1" x14ac:dyDescent="0.45"/>
    <row r="1042514" hidden="1" x14ac:dyDescent="0.45"/>
    <row r="1042515" hidden="1" x14ac:dyDescent="0.45"/>
    <row r="1042516" hidden="1" x14ac:dyDescent="0.45"/>
    <row r="1042517" hidden="1" x14ac:dyDescent="0.45"/>
    <row r="1042518" hidden="1" x14ac:dyDescent="0.45"/>
    <row r="1042519" hidden="1" x14ac:dyDescent="0.45"/>
    <row r="1042520" hidden="1" x14ac:dyDescent="0.45"/>
    <row r="1042521" hidden="1" x14ac:dyDescent="0.45"/>
    <row r="1042522" hidden="1" x14ac:dyDescent="0.45"/>
    <row r="1042523" hidden="1" x14ac:dyDescent="0.45"/>
    <row r="1042524" hidden="1" x14ac:dyDescent="0.45"/>
    <row r="1042525" hidden="1" x14ac:dyDescent="0.45"/>
    <row r="1042526" hidden="1" x14ac:dyDescent="0.45"/>
    <row r="1042527" hidden="1" x14ac:dyDescent="0.45"/>
    <row r="1042528" hidden="1" x14ac:dyDescent="0.45"/>
    <row r="1042529" hidden="1" x14ac:dyDescent="0.45"/>
    <row r="1042530" hidden="1" x14ac:dyDescent="0.45"/>
    <row r="1042531" hidden="1" x14ac:dyDescent="0.45"/>
    <row r="1042532" hidden="1" x14ac:dyDescent="0.45"/>
    <row r="1042533" hidden="1" x14ac:dyDescent="0.45"/>
    <row r="1042534" hidden="1" x14ac:dyDescent="0.45"/>
    <row r="1042535" hidden="1" x14ac:dyDescent="0.45"/>
    <row r="1042536" hidden="1" x14ac:dyDescent="0.45"/>
    <row r="1042537" hidden="1" x14ac:dyDescent="0.45"/>
    <row r="1042538" hidden="1" x14ac:dyDescent="0.45"/>
    <row r="1042539" hidden="1" x14ac:dyDescent="0.45"/>
    <row r="1042540" hidden="1" x14ac:dyDescent="0.45"/>
    <row r="1042541" hidden="1" x14ac:dyDescent="0.45"/>
    <row r="1042542" hidden="1" x14ac:dyDescent="0.45"/>
    <row r="1042543" hidden="1" x14ac:dyDescent="0.45"/>
    <row r="1042544" hidden="1" x14ac:dyDescent="0.45"/>
    <row r="1042545" hidden="1" x14ac:dyDescent="0.45"/>
    <row r="1042546" hidden="1" x14ac:dyDescent="0.45"/>
    <row r="1042547" hidden="1" x14ac:dyDescent="0.45"/>
    <row r="1042548" hidden="1" x14ac:dyDescent="0.45"/>
    <row r="1042549" hidden="1" x14ac:dyDescent="0.45"/>
    <row r="1042550" hidden="1" x14ac:dyDescent="0.45"/>
    <row r="1042551" hidden="1" x14ac:dyDescent="0.45"/>
    <row r="1042552" hidden="1" x14ac:dyDescent="0.45"/>
    <row r="1042553" hidden="1" x14ac:dyDescent="0.45"/>
    <row r="1042554" hidden="1" x14ac:dyDescent="0.45"/>
    <row r="1042555" hidden="1" x14ac:dyDescent="0.45"/>
    <row r="1042556" hidden="1" x14ac:dyDescent="0.45"/>
    <row r="1042557" hidden="1" x14ac:dyDescent="0.45"/>
    <row r="1042558" hidden="1" x14ac:dyDescent="0.45"/>
    <row r="1042559" hidden="1" x14ac:dyDescent="0.45"/>
    <row r="1042560" hidden="1" x14ac:dyDescent="0.45"/>
    <row r="1042561" hidden="1" x14ac:dyDescent="0.45"/>
    <row r="1042562" hidden="1" x14ac:dyDescent="0.45"/>
    <row r="1042563" hidden="1" x14ac:dyDescent="0.45"/>
    <row r="1042564" hidden="1" x14ac:dyDescent="0.45"/>
    <row r="1042565" hidden="1" x14ac:dyDescent="0.45"/>
    <row r="1042566" hidden="1" x14ac:dyDescent="0.45"/>
    <row r="1042567" hidden="1" x14ac:dyDescent="0.45"/>
    <row r="1042568" hidden="1" x14ac:dyDescent="0.45"/>
    <row r="1042569" hidden="1" x14ac:dyDescent="0.45"/>
    <row r="1042570" hidden="1" x14ac:dyDescent="0.45"/>
    <row r="1042571" hidden="1" x14ac:dyDescent="0.45"/>
    <row r="1042572" hidden="1" x14ac:dyDescent="0.45"/>
    <row r="1042573" hidden="1" x14ac:dyDescent="0.45"/>
    <row r="1042574" hidden="1" x14ac:dyDescent="0.45"/>
    <row r="1042575" hidden="1" x14ac:dyDescent="0.45"/>
    <row r="1042576" hidden="1" x14ac:dyDescent="0.45"/>
    <row r="1042577" hidden="1" x14ac:dyDescent="0.45"/>
    <row r="1042578" hidden="1" x14ac:dyDescent="0.45"/>
    <row r="1042579" hidden="1" x14ac:dyDescent="0.45"/>
    <row r="1042580" hidden="1" x14ac:dyDescent="0.45"/>
    <row r="1042581" hidden="1" x14ac:dyDescent="0.45"/>
    <row r="1042582" hidden="1" x14ac:dyDescent="0.45"/>
    <row r="1042583" hidden="1" x14ac:dyDescent="0.45"/>
    <row r="1042584" hidden="1" x14ac:dyDescent="0.45"/>
    <row r="1042585" hidden="1" x14ac:dyDescent="0.45"/>
    <row r="1042586" hidden="1" x14ac:dyDescent="0.45"/>
    <row r="1042587" hidden="1" x14ac:dyDescent="0.45"/>
    <row r="1042588" hidden="1" x14ac:dyDescent="0.45"/>
    <row r="1042589" hidden="1" x14ac:dyDescent="0.45"/>
    <row r="1042590" hidden="1" x14ac:dyDescent="0.45"/>
    <row r="1042591" hidden="1" x14ac:dyDescent="0.45"/>
    <row r="1042592" hidden="1" x14ac:dyDescent="0.45"/>
    <row r="1042593" hidden="1" x14ac:dyDescent="0.45"/>
    <row r="1042594" hidden="1" x14ac:dyDescent="0.45"/>
    <row r="1042595" hidden="1" x14ac:dyDescent="0.45"/>
    <row r="1042596" hidden="1" x14ac:dyDescent="0.45"/>
    <row r="1042597" hidden="1" x14ac:dyDescent="0.45"/>
    <row r="1042598" hidden="1" x14ac:dyDescent="0.45"/>
    <row r="1042599" hidden="1" x14ac:dyDescent="0.45"/>
    <row r="1042600" hidden="1" x14ac:dyDescent="0.45"/>
    <row r="1042601" hidden="1" x14ac:dyDescent="0.45"/>
    <row r="1042602" hidden="1" x14ac:dyDescent="0.45"/>
    <row r="1042603" hidden="1" x14ac:dyDescent="0.45"/>
    <row r="1042604" hidden="1" x14ac:dyDescent="0.45"/>
    <row r="1042605" hidden="1" x14ac:dyDescent="0.45"/>
    <row r="1042606" hidden="1" x14ac:dyDescent="0.45"/>
    <row r="1042607" hidden="1" x14ac:dyDescent="0.45"/>
    <row r="1042608" hidden="1" x14ac:dyDescent="0.45"/>
    <row r="1042609" hidden="1" x14ac:dyDescent="0.45"/>
    <row r="1042610" hidden="1" x14ac:dyDescent="0.45"/>
    <row r="1042611" hidden="1" x14ac:dyDescent="0.45"/>
    <row r="1042612" hidden="1" x14ac:dyDescent="0.45"/>
    <row r="1042613" hidden="1" x14ac:dyDescent="0.45"/>
    <row r="1042614" hidden="1" x14ac:dyDescent="0.45"/>
    <row r="1042615" hidden="1" x14ac:dyDescent="0.45"/>
    <row r="1042616" hidden="1" x14ac:dyDescent="0.45"/>
    <row r="1042617" hidden="1" x14ac:dyDescent="0.45"/>
    <row r="1042618" hidden="1" x14ac:dyDescent="0.45"/>
    <row r="1042619" hidden="1" x14ac:dyDescent="0.45"/>
    <row r="1042620" hidden="1" x14ac:dyDescent="0.45"/>
    <row r="1042621" hidden="1" x14ac:dyDescent="0.45"/>
    <row r="1042622" hidden="1" x14ac:dyDescent="0.45"/>
    <row r="1042623" hidden="1" x14ac:dyDescent="0.45"/>
    <row r="1042624" hidden="1" x14ac:dyDescent="0.45"/>
    <row r="1042625" hidden="1" x14ac:dyDescent="0.45"/>
    <row r="1042626" hidden="1" x14ac:dyDescent="0.45"/>
    <row r="1042627" hidden="1" x14ac:dyDescent="0.45"/>
    <row r="1042628" hidden="1" x14ac:dyDescent="0.45"/>
    <row r="1042629" hidden="1" x14ac:dyDescent="0.45"/>
    <row r="1042630" hidden="1" x14ac:dyDescent="0.45"/>
    <row r="1042631" hidden="1" x14ac:dyDescent="0.45"/>
    <row r="1042632" hidden="1" x14ac:dyDescent="0.45"/>
    <row r="1042633" hidden="1" x14ac:dyDescent="0.45"/>
    <row r="1042634" hidden="1" x14ac:dyDescent="0.45"/>
    <row r="1042635" hidden="1" x14ac:dyDescent="0.45"/>
    <row r="1042636" hidden="1" x14ac:dyDescent="0.45"/>
    <row r="1042637" hidden="1" x14ac:dyDescent="0.45"/>
    <row r="1042638" hidden="1" x14ac:dyDescent="0.45"/>
    <row r="1042639" hidden="1" x14ac:dyDescent="0.45"/>
    <row r="1042640" hidden="1" x14ac:dyDescent="0.45"/>
    <row r="1042641" hidden="1" x14ac:dyDescent="0.45"/>
    <row r="1042642" hidden="1" x14ac:dyDescent="0.45"/>
    <row r="1042643" hidden="1" x14ac:dyDescent="0.45"/>
    <row r="1042644" hidden="1" x14ac:dyDescent="0.45"/>
    <row r="1042645" hidden="1" x14ac:dyDescent="0.45"/>
    <row r="1042646" hidden="1" x14ac:dyDescent="0.45"/>
    <row r="1042647" hidden="1" x14ac:dyDescent="0.45"/>
    <row r="1042648" hidden="1" x14ac:dyDescent="0.45"/>
    <row r="1042649" hidden="1" x14ac:dyDescent="0.45"/>
    <row r="1042650" hidden="1" x14ac:dyDescent="0.45"/>
    <row r="1042651" hidden="1" x14ac:dyDescent="0.45"/>
    <row r="1042652" hidden="1" x14ac:dyDescent="0.45"/>
    <row r="1042653" hidden="1" x14ac:dyDescent="0.45"/>
    <row r="1042654" hidden="1" x14ac:dyDescent="0.45"/>
    <row r="1042655" hidden="1" x14ac:dyDescent="0.45"/>
    <row r="1042656" hidden="1" x14ac:dyDescent="0.45"/>
    <row r="1042657" hidden="1" x14ac:dyDescent="0.45"/>
    <row r="1042658" hidden="1" x14ac:dyDescent="0.45"/>
    <row r="1042659" hidden="1" x14ac:dyDescent="0.45"/>
    <row r="1042660" hidden="1" x14ac:dyDescent="0.45"/>
    <row r="1042661" hidden="1" x14ac:dyDescent="0.45"/>
    <row r="1042662" hidden="1" x14ac:dyDescent="0.45"/>
    <row r="1042663" hidden="1" x14ac:dyDescent="0.45"/>
    <row r="1042664" hidden="1" x14ac:dyDescent="0.45"/>
    <row r="1042665" hidden="1" x14ac:dyDescent="0.45"/>
    <row r="1042666" hidden="1" x14ac:dyDescent="0.45"/>
    <row r="1042667" hidden="1" x14ac:dyDescent="0.45"/>
    <row r="1042668" hidden="1" x14ac:dyDescent="0.45"/>
    <row r="1042669" hidden="1" x14ac:dyDescent="0.45"/>
    <row r="1042670" hidden="1" x14ac:dyDescent="0.45"/>
    <row r="1042671" hidden="1" x14ac:dyDescent="0.45"/>
    <row r="1042672" hidden="1" x14ac:dyDescent="0.45"/>
    <row r="1042673" hidden="1" x14ac:dyDescent="0.45"/>
    <row r="1042674" hidden="1" x14ac:dyDescent="0.45"/>
    <row r="1042675" hidden="1" x14ac:dyDescent="0.45"/>
    <row r="1042676" hidden="1" x14ac:dyDescent="0.45"/>
    <row r="1042677" hidden="1" x14ac:dyDescent="0.45"/>
    <row r="1042678" hidden="1" x14ac:dyDescent="0.45"/>
    <row r="1042679" hidden="1" x14ac:dyDescent="0.45"/>
    <row r="1042680" hidden="1" x14ac:dyDescent="0.45"/>
    <row r="1042681" hidden="1" x14ac:dyDescent="0.45"/>
    <row r="1042682" hidden="1" x14ac:dyDescent="0.45"/>
    <row r="1042683" hidden="1" x14ac:dyDescent="0.45"/>
    <row r="1042684" hidden="1" x14ac:dyDescent="0.45"/>
    <row r="1042685" hidden="1" x14ac:dyDescent="0.45"/>
    <row r="1042686" hidden="1" x14ac:dyDescent="0.45"/>
    <row r="1042687" hidden="1" x14ac:dyDescent="0.45"/>
    <row r="1042688" hidden="1" x14ac:dyDescent="0.45"/>
    <row r="1042689" hidden="1" x14ac:dyDescent="0.45"/>
    <row r="1042690" hidden="1" x14ac:dyDescent="0.45"/>
    <row r="1042691" hidden="1" x14ac:dyDescent="0.45"/>
    <row r="1042692" hidden="1" x14ac:dyDescent="0.45"/>
    <row r="1042693" hidden="1" x14ac:dyDescent="0.45"/>
    <row r="1042694" hidden="1" x14ac:dyDescent="0.45"/>
    <row r="1042695" hidden="1" x14ac:dyDescent="0.45"/>
    <row r="1042696" hidden="1" x14ac:dyDescent="0.45"/>
    <row r="1042697" hidden="1" x14ac:dyDescent="0.45"/>
    <row r="1042698" hidden="1" x14ac:dyDescent="0.45"/>
    <row r="1042699" hidden="1" x14ac:dyDescent="0.45"/>
    <row r="1042700" hidden="1" x14ac:dyDescent="0.45"/>
    <row r="1042701" hidden="1" x14ac:dyDescent="0.45"/>
    <row r="1042702" hidden="1" x14ac:dyDescent="0.45"/>
    <row r="1042703" hidden="1" x14ac:dyDescent="0.45"/>
    <row r="1042704" hidden="1" x14ac:dyDescent="0.45"/>
    <row r="1042705" hidden="1" x14ac:dyDescent="0.45"/>
    <row r="1042706" hidden="1" x14ac:dyDescent="0.45"/>
    <row r="1042707" hidden="1" x14ac:dyDescent="0.45"/>
    <row r="1042708" hidden="1" x14ac:dyDescent="0.45"/>
    <row r="1042709" hidden="1" x14ac:dyDescent="0.45"/>
    <row r="1042710" hidden="1" x14ac:dyDescent="0.45"/>
    <row r="1042711" hidden="1" x14ac:dyDescent="0.45"/>
    <row r="1042712" hidden="1" x14ac:dyDescent="0.45"/>
    <row r="1042713" hidden="1" x14ac:dyDescent="0.45"/>
    <row r="1042714" hidden="1" x14ac:dyDescent="0.45"/>
    <row r="1042715" hidden="1" x14ac:dyDescent="0.45"/>
    <row r="1042716" hidden="1" x14ac:dyDescent="0.45"/>
    <row r="1042717" hidden="1" x14ac:dyDescent="0.45"/>
    <row r="1042718" hidden="1" x14ac:dyDescent="0.45"/>
    <row r="1042719" hidden="1" x14ac:dyDescent="0.45"/>
    <row r="1042720" hidden="1" x14ac:dyDescent="0.45"/>
    <row r="1042721" hidden="1" x14ac:dyDescent="0.45"/>
    <row r="1042722" hidden="1" x14ac:dyDescent="0.45"/>
    <row r="1042723" hidden="1" x14ac:dyDescent="0.45"/>
    <row r="1042724" hidden="1" x14ac:dyDescent="0.45"/>
    <row r="1042725" hidden="1" x14ac:dyDescent="0.45"/>
    <row r="1042726" hidden="1" x14ac:dyDescent="0.45"/>
    <row r="1042727" hidden="1" x14ac:dyDescent="0.45"/>
    <row r="1042728" hidden="1" x14ac:dyDescent="0.45"/>
    <row r="1042729" hidden="1" x14ac:dyDescent="0.45"/>
    <row r="1042730" hidden="1" x14ac:dyDescent="0.45"/>
    <row r="1042731" hidden="1" x14ac:dyDescent="0.45"/>
    <row r="1042732" hidden="1" x14ac:dyDescent="0.45"/>
    <row r="1042733" hidden="1" x14ac:dyDescent="0.45"/>
    <row r="1042734" hidden="1" x14ac:dyDescent="0.45"/>
    <row r="1042735" hidden="1" x14ac:dyDescent="0.45"/>
    <row r="1042736" hidden="1" x14ac:dyDescent="0.45"/>
    <row r="1042737" hidden="1" x14ac:dyDescent="0.45"/>
    <row r="1042738" hidden="1" x14ac:dyDescent="0.45"/>
    <row r="1042739" hidden="1" x14ac:dyDescent="0.45"/>
    <row r="1042740" hidden="1" x14ac:dyDescent="0.45"/>
    <row r="1042741" hidden="1" x14ac:dyDescent="0.45"/>
    <row r="1042742" hidden="1" x14ac:dyDescent="0.45"/>
    <row r="1042743" hidden="1" x14ac:dyDescent="0.45"/>
    <row r="1042744" hidden="1" x14ac:dyDescent="0.45"/>
    <row r="1042745" hidden="1" x14ac:dyDescent="0.45"/>
    <row r="1042746" hidden="1" x14ac:dyDescent="0.45"/>
    <row r="1042747" hidden="1" x14ac:dyDescent="0.45"/>
    <row r="1042748" hidden="1" x14ac:dyDescent="0.45"/>
    <row r="1042749" hidden="1" x14ac:dyDescent="0.45"/>
    <row r="1042750" hidden="1" x14ac:dyDescent="0.45"/>
    <row r="1042751" hidden="1" x14ac:dyDescent="0.45"/>
    <row r="1042752" hidden="1" x14ac:dyDescent="0.45"/>
    <row r="1042753" hidden="1" x14ac:dyDescent="0.45"/>
    <row r="1042754" hidden="1" x14ac:dyDescent="0.45"/>
    <row r="1042755" hidden="1" x14ac:dyDescent="0.45"/>
    <row r="1042756" hidden="1" x14ac:dyDescent="0.45"/>
    <row r="1042757" hidden="1" x14ac:dyDescent="0.45"/>
    <row r="1042758" hidden="1" x14ac:dyDescent="0.45"/>
    <row r="1042759" hidden="1" x14ac:dyDescent="0.45"/>
    <row r="1042760" hidden="1" x14ac:dyDescent="0.45"/>
    <row r="1042761" hidden="1" x14ac:dyDescent="0.45"/>
    <row r="1042762" hidden="1" x14ac:dyDescent="0.45"/>
    <row r="1042763" hidden="1" x14ac:dyDescent="0.45"/>
    <row r="1042764" hidden="1" x14ac:dyDescent="0.45"/>
    <row r="1042765" hidden="1" x14ac:dyDescent="0.45"/>
    <row r="1042766" hidden="1" x14ac:dyDescent="0.45"/>
    <row r="1042767" hidden="1" x14ac:dyDescent="0.45"/>
    <row r="1042768" hidden="1" x14ac:dyDescent="0.45"/>
    <row r="1042769" hidden="1" x14ac:dyDescent="0.45"/>
    <row r="1042770" hidden="1" x14ac:dyDescent="0.45"/>
    <row r="1042771" hidden="1" x14ac:dyDescent="0.45"/>
    <row r="1042772" hidden="1" x14ac:dyDescent="0.45"/>
    <row r="1042773" hidden="1" x14ac:dyDescent="0.45"/>
    <row r="1042774" hidden="1" x14ac:dyDescent="0.45"/>
    <row r="1042775" hidden="1" x14ac:dyDescent="0.45"/>
    <row r="1042776" hidden="1" x14ac:dyDescent="0.45"/>
    <row r="1042777" hidden="1" x14ac:dyDescent="0.45"/>
    <row r="1042778" hidden="1" x14ac:dyDescent="0.45"/>
    <row r="1042779" hidden="1" x14ac:dyDescent="0.45"/>
    <row r="1042780" hidden="1" x14ac:dyDescent="0.45"/>
    <row r="1042781" hidden="1" x14ac:dyDescent="0.45"/>
    <row r="1042782" hidden="1" x14ac:dyDescent="0.45"/>
    <row r="1042783" hidden="1" x14ac:dyDescent="0.45"/>
    <row r="1042784" hidden="1" x14ac:dyDescent="0.45"/>
    <row r="1042785" hidden="1" x14ac:dyDescent="0.45"/>
    <row r="1042786" hidden="1" x14ac:dyDescent="0.45"/>
    <row r="1042787" hidden="1" x14ac:dyDescent="0.45"/>
    <row r="1042788" hidden="1" x14ac:dyDescent="0.45"/>
    <row r="1042789" hidden="1" x14ac:dyDescent="0.45"/>
    <row r="1042790" hidden="1" x14ac:dyDescent="0.45"/>
    <row r="1042791" hidden="1" x14ac:dyDescent="0.45"/>
    <row r="1042792" hidden="1" x14ac:dyDescent="0.45"/>
    <row r="1042793" hidden="1" x14ac:dyDescent="0.45"/>
    <row r="1042794" hidden="1" x14ac:dyDescent="0.45"/>
    <row r="1042795" hidden="1" x14ac:dyDescent="0.45"/>
    <row r="1042796" hidden="1" x14ac:dyDescent="0.45"/>
    <row r="1042797" hidden="1" x14ac:dyDescent="0.45"/>
    <row r="1042798" hidden="1" x14ac:dyDescent="0.45"/>
    <row r="1042799" hidden="1" x14ac:dyDescent="0.45"/>
    <row r="1042800" hidden="1" x14ac:dyDescent="0.45"/>
    <row r="1042801" hidden="1" x14ac:dyDescent="0.45"/>
    <row r="1042802" hidden="1" x14ac:dyDescent="0.45"/>
    <row r="1042803" hidden="1" x14ac:dyDescent="0.45"/>
    <row r="1042804" hidden="1" x14ac:dyDescent="0.45"/>
    <row r="1042805" hidden="1" x14ac:dyDescent="0.45"/>
    <row r="1042806" hidden="1" x14ac:dyDescent="0.45"/>
    <row r="1042807" hidden="1" x14ac:dyDescent="0.45"/>
    <row r="1042808" hidden="1" x14ac:dyDescent="0.45"/>
    <row r="1042809" hidden="1" x14ac:dyDescent="0.45"/>
    <row r="1042810" hidden="1" x14ac:dyDescent="0.45"/>
    <row r="1042811" hidden="1" x14ac:dyDescent="0.45"/>
    <row r="1042812" hidden="1" x14ac:dyDescent="0.45"/>
    <row r="1042813" hidden="1" x14ac:dyDescent="0.45"/>
    <row r="1042814" hidden="1" x14ac:dyDescent="0.45"/>
    <row r="1042815" hidden="1" x14ac:dyDescent="0.45"/>
    <row r="1042816" hidden="1" x14ac:dyDescent="0.45"/>
    <row r="1042817" hidden="1" x14ac:dyDescent="0.45"/>
    <row r="1042818" hidden="1" x14ac:dyDescent="0.45"/>
    <row r="1042819" hidden="1" x14ac:dyDescent="0.45"/>
    <row r="1042820" hidden="1" x14ac:dyDescent="0.45"/>
    <row r="1042821" hidden="1" x14ac:dyDescent="0.45"/>
    <row r="1042822" hidden="1" x14ac:dyDescent="0.45"/>
    <row r="1042823" hidden="1" x14ac:dyDescent="0.45"/>
    <row r="1042824" hidden="1" x14ac:dyDescent="0.45"/>
    <row r="1042825" hidden="1" x14ac:dyDescent="0.45"/>
    <row r="1042826" hidden="1" x14ac:dyDescent="0.45"/>
    <row r="1042827" hidden="1" x14ac:dyDescent="0.45"/>
    <row r="1042828" hidden="1" x14ac:dyDescent="0.45"/>
    <row r="1042829" hidden="1" x14ac:dyDescent="0.45"/>
    <row r="1042830" hidden="1" x14ac:dyDescent="0.45"/>
    <row r="1042831" hidden="1" x14ac:dyDescent="0.45"/>
    <row r="1042832" hidden="1" x14ac:dyDescent="0.45"/>
    <row r="1042833" hidden="1" x14ac:dyDescent="0.45"/>
    <row r="1042834" hidden="1" x14ac:dyDescent="0.45"/>
    <row r="1042835" hidden="1" x14ac:dyDescent="0.45"/>
    <row r="1042836" hidden="1" x14ac:dyDescent="0.45"/>
    <row r="1042837" hidden="1" x14ac:dyDescent="0.45"/>
    <row r="1042838" hidden="1" x14ac:dyDescent="0.45"/>
    <row r="1042839" hidden="1" x14ac:dyDescent="0.45"/>
    <row r="1042840" hidden="1" x14ac:dyDescent="0.45"/>
    <row r="1042841" hidden="1" x14ac:dyDescent="0.45"/>
    <row r="1042842" hidden="1" x14ac:dyDescent="0.45"/>
    <row r="1042843" hidden="1" x14ac:dyDescent="0.45"/>
    <row r="1042844" hidden="1" x14ac:dyDescent="0.45"/>
    <row r="1042845" hidden="1" x14ac:dyDescent="0.45"/>
    <row r="1042846" hidden="1" x14ac:dyDescent="0.45"/>
    <row r="1042847" hidden="1" x14ac:dyDescent="0.45"/>
    <row r="1042848" hidden="1" x14ac:dyDescent="0.45"/>
    <row r="1042849" hidden="1" x14ac:dyDescent="0.45"/>
    <row r="1042850" hidden="1" x14ac:dyDescent="0.45"/>
    <row r="1042851" hidden="1" x14ac:dyDescent="0.45"/>
    <row r="1042852" hidden="1" x14ac:dyDescent="0.45"/>
    <row r="1042853" hidden="1" x14ac:dyDescent="0.45"/>
    <row r="1042854" hidden="1" x14ac:dyDescent="0.45"/>
    <row r="1042855" hidden="1" x14ac:dyDescent="0.45"/>
    <row r="1042856" hidden="1" x14ac:dyDescent="0.45"/>
    <row r="1042857" hidden="1" x14ac:dyDescent="0.45"/>
    <row r="1042858" hidden="1" x14ac:dyDescent="0.45"/>
    <row r="1042859" hidden="1" x14ac:dyDescent="0.45"/>
    <row r="1042860" hidden="1" x14ac:dyDescent="0.45"/>
    <row r="1042861" hidden="1" x14ac:dyDescent="0.45"/>
    <row r="1042862" hidden="1" x14ac:dyDescent="0.45"/>
    <row r="1042863" hidden="1" x14ac:dyDescent="0.45"/>
    <row r="1042864" hidden="1" x14ac:dyDescent="0.45"/>
    <row r="1042865" hidden="1" x14ac:dyDescent="0.45"/>
    <row r="1042866" hidden="1" x14ac:dyDescent="0.45"/>
    <row r="1042867" hidden="1" x14ac:dyDescent="0.45"/>
    <row r="1042868" hidden="1" x14ac:dyDescent="0.45"/>
    <row r="1042869" hidden="1" x14ac:dyDescent="0.45"/>
    <row r="1042870" hidden="1" x14ac:dyDescent="0.45"/>
    <row r="1042871" hidden="1" x14ac:dyDescent="0.45"/>
    <row r="1042872" hidden="1" x14ac:dyDescent="0.45"/>
    <row r="1042873" hidden="1" x14ac:dyDescent="0.45"/>
    <row r="1042874" hidden="1" x14ac:dyDescent="0.45"/>
    <row r="1042875" hidden="1" x14ac:dyDescent="0.45"/>
    <row r="1042876" hidden="1" x14ac:dyDescent="0.45"/>
    <row r="1042877" hidden="1" x14ac:dyDescent="0.45"/>
    <row r="1042878" hidden="1" x14ac:dyDescent="0.45"/>
    <row r="1042879" hidden="1" x14ac:dyDescent="0.45"/>
    <row r="1042880" hidden="1" x14ac:dyDescent="0.45"/>
    <row r="1042881" hidden="1" x14ac:dyDescent="0.45"/>
    <row r="1042882" hidden="1" x14ac:dyDescent="0.45"/>
    <row r="1042883" hidden="1" x14ac:dyDescent="0.45"/>
    <row r="1042884" hidden="1" x14ac:dyDescent="0.45"/>
    <row r="1042885" hidden="1" x14ac:dyDescent="0.45"/>
    <row r="1042886" hidden="1" x14ac:dyDescent="0.45"/>
    <row r="1042887" hidden="1" x14ac:dyDescent="0.45"/>
    <row r="1042888" hidden="1" x14ac:dyDescent="0.45"/>
    <row r="1042889" hidden="1" x14ac:dyDescent="0.45"/>
    <row r="1042890" hidden="1" x14ac:dyDescent="0.45"/>
    <row r="1042891" hidden="1" x14ac:dyDescent="0.45"/>
    <row r="1042892" hidden="1" x14ac:dyDescent="0.45"/>
    <row r="1042893" hidden="1" x14ac:dyDescent="0.45"/>
    <row r="1042894" hidden="1" x14ac:dyDescent="0.45"/>
    <row r="1042895" hidden="1" x14ac:dyDescent="0.45"/>
    <row r="1042896" hidden="1" x14ac:dyDescent="0.45"/>
    <row r="1042897" hidden="1" x14ac:dyDescent="0.45"/>
    <row r="1042898" hidden="1" x14ac:dyDescent="0.45"/>
    <row r="1042899" hidden="1" x14ac:dyDescent="0.45"/>
    <row r="1042900" hidden="1" x14ac:dyDescent="0.45"/>
    <row r="1042901" hidden="1" x14ac:dyDescent="0.45"/>
    <row r="1042902" hidden="1" x14ac:dyDescent="0.45"/>
    <row r="1042903" hidden="1" x14ac:dyDescent="0.45"/>
    <row r="1042904" hidden="1" x14ac:dyDescent="0.45"/>
    <row r="1042905" hidden="1" x14ac:dyDescent="0.45"/>
    <row r="1042906" hidden="1" x14ac:dyDescent="0.45"/>
    <row r="1042907" hidden="1" x14ac:dyDescent="0.45"/>
    <row r="1042908" hidden="1" x14ac:dyDescent="0.45"/>
    <row r="1042909" hidden="1" x14ac:dyDescent="0.45"/>
    <row r="1042910" hidden="1" x14ac:dyDescent="0.45"/>
    <row r="1042911" hidden="1" x14ac:dyDescent="0.45"/>
    <row r="1042912" hidden="1" x14ac:dyDescent="0.45"/>
    <row r="1042913" hidden="1" x14ac:dyDescent="0.45"/>
    <row r="1042914" hidden="1" x14ac:dyDescent="0.45"/>
    <row r="1042915" hidden="1" x14ac:dyDescent="0.45"/>
    <row r="1042916" hidden="1" x14ac:dyDescent="0.45"/>
    <row r="1042917" hidden="1" x14ac:dyDescent="0.45"/>
    <row r="1042918" hidden="1" x14ac:dyDescent="0.45"/>
    <row r="1042919" hidden="1" x14ac:dyDescent="0.45"/>
    <row r="1042920" hidden="1" x14ac:dyDescent="0.45"/>
    <row r="1042921" hidden="1" x14ac:dyDescent="0.45"/>
    <row r="1042922" hidden="1" x14ac:dyDescent="0.45"/>
    <row r="1042923" hidden="1" x14ac:dyDescent="0.45"/>
    <row r="1042924" hidden="1" x14ac:dyDescent="0.45"/>
    <row r="1042925" hidden="1" x14ac:dyDescent="0.45"/>
    <row r="1042926" hidden="1" x14ac:dyDescent="0.45"/>
    <row r="1042927" hidden="1" x14ac:dyDescent="0.45"/>
    <row r="1042928" hidden="1" x14ac:dyDescent="0.45"/>
    <row r="1042929" hidden="1" x14ac:dyDescent="0.45"/>
    <row r="1042930" hidden="1" x14ac:dyDescent="0.45"/>
    <row r="1042931" hidden="1" x14ac:dyDescent="0.45"/>
    <row r="1042932" hidden="1" x14ac:dyDescent="0.45"/>
    <row r="1042933" hidden="1" x14ac:dyDescent="0.45"/>
    <row r="1042934" hidden="1" x14ac:dyDescent="0.45"/>
    <row r="1042935" hidden="1" x14ac:dyDescent="0.45"/>
    <row r="1042936" hidden="1" x14ac:dyDescent="0.45"/>
    <row r="1042937" hidden="1" x14ac:dyDescent="0.45"/>
    <row r="1042938" hidden="1" x14ac:dyDescent="0.45"/>
    <row r="1042939" hidden="1" x14ac:dyDescent="0.45"/>
    <row r="1042940" hidden="1" x14ac:dyDescent="0.45"/>
    <row r="1042941" hidden="1" x14ac:dyDescent="0.45"/>
    <row r="1042942" hidden="1" x14ac:dyDescent="0.45"/>
    <row r="1042943" hidden="1" x14ac:dyDescent="0.45"/>
    <row r="1042944" hidden="1" x14ac:dyDescent="0.45"/>
    <row r="1042945" hidden="1" x14ac:dyDescent="0.45"/>
    <row r="1042946" hidden="1" x14ac:dyDescent="0.45"/>
    <row r="1042947" hidden="1" x14ac:dyDescent="0.45"/>
    <row r="1042948" hidden="1" x14ac:dyDescent="0.45"/>
    <row r="1042949" hidden="1" x14ac:dyDescent="0.45"/>
    <row r="1042950" hidden="1" x14ac:dyDescent="0.45"/>
    <row r="1042951" hidden="1" x14ac:dyDescent="0.45"/>
    <row r="1042952" hidden="1" x14ac:dyDescent="0.45"/>
    <row r="1042953" hidden="1" x14ac:dyDescent="0.45"/>
    <row r="1042954" hidden="1" x14ac:dyDescent="0.45"/>
    <row r="1042955" hidden="1" x14ac:dyDescent="0.45"/>
    <row r="1042956" hidden="1" x14ac:dyDescent="0.45"/>
    <row r="1042957" hidden="1" x14ac:dyDescent="0.45"/>
    <row r="1042958" hidden="1" x14ac:dyDescent="0.45"/>
    <row r="1042959" hidden="1" x14ac:dyDescent="0.45"/>
    <row r="1042960" hidden="1" x14ac:dyDescent="0.45"/>
    <row r="1042961" hidden="1" x14ac:dyDescent="0.45"/>
    <row r="1042962" hidden="1" x14ac:dyDescent="0.45"/>
    <row r="1042963" hidden="1" x14ac:dyDescent="0.45"/>
    <row r="1042964" hidden="1" x14ac:dyDescent="0.45"/>
    <row r="1042965" hidden="1" x14ac:dyDescent="0.45"/>
    <row r="1042966" hidden="1" x14ac:dyDescent="0.45"/>
    <row r="1042967" hidden="1" x14ac:dyDescent="0.45"/>
    <row r="1042968" hidden="1" x14ac:dyDescent="0.45"/>
    <row r="1042969" hidden="1" x14ac:dyDescent="0.45"/>
    <row r="1042970" hidden="1" x14ac:dyDescent="0.45"/>
    <row r="1042971" hidden="1" x14ac:dyDescent="0.45"/>
    <row r="1042972" hidden="1" x14ac:dyDescent="0.45"/>
    <row r="1042973" hidden="1" x14ac:dyDescent="0.45"/>
    <row r="1042974" hidden="1" x14ac:dyDescent="0.45"/>
    <row r="1042975" hidden="1" x14ac:dyDescent="0.45"/>
    <row r="1042976" hidden="1" x14ac:dyDescent="0.45"/>
    <row r="1042977" hidden="1" x14ac:dyDescent="0.45"/>
    <row r="1042978" hidden="1" x14ac:dyDescent="0.45"/>
    <row r="1042979" hidden="1" x14ac:dyDescent="0.45"/>
    <row r="1042980" hidden="1" x14ac:dyDescent="0.45"/>
    <row r="1042981" hidden="1" x14ac:dyDescent="0.45"/>
    <row r="1042982" hidden="1" x14ac:dyDescent="0.45"/>
    <row r="1042983" hidden="1" x14ac:dyDescent="0.45"/>
    <row r="1042984" hidden="1" x14ac:dyDescent="0.45"/>
    <row r="1042985" hidden="1" x14ac:dyDescent="0.45"/>
    <row r="1042986" hidden="1" x14ac:dyDescent="0.45"/>
    <row r="1042987" hidden="1" x14ac:dyDescent="0.45"/>
    <row r="1042988" hidden="1" x14ac:dyDescent="0.45"/>
    <row r="1042989" hidden="1" x14ac:dyDescent="0.45"/>
    <row r="1042990" hidden="1" x14ac:dyDescent="0.45"/>
    <row r="1042991" hidden="1" x14ac:dyDescent="0.45"/>
    <row r="1042992" hidden="1" x14ac:dyDescent="0.45"/>
    <row r="1042993" hidden="1" x14ac:dyDescent="0.45"/>
    <row r="1042994" hidden="1" x14ac:dyDescent="0.45"/>
    <row r="1042995" hidden="1" x14ac:dyDescent="0.45"/>
    <row r="1042996" hidden="1" x14ac:dyDescent="0.45"/>
    <row r="1042997" hidden="1" x14ac:dyDescent="0.45"/>
    <row r="1042998" hidden="1" x14ac:dyDescent="0.45"/>
    <row r="1042999" hidden="1" x14ac:dyDescent="0.45"/>
    <row r="1043000" hidden="1" x14ac:dyDescent="0.45"/>
    <row r="1043001" hidden="1" x14ac:dyDescent="0.45"/>
    <row r="1043002" hidden="1" x14ac:dyDescent="0.45"/>
    <row r="1043003" hidden="1" x14ac:dyDescent="0.45"/>
    <row r="1043004" hidden="1" x14ac:dyDescent="0.45"/>
    <row r="1043005" hidden="1" x14ac:dyDescent="0.45"/>
    <row r="1043006" hidden="1" x14ac:dyDescent="0.45"/>
    <row r="1043007" hidden="1" x14ac:dyDescent="0.45"/>
    <row r="1043008" hidden="1" x14ac:dyDescent="0.45"/>
    <row r="1043009" hidden="1" x14ac:dyDescent="0.45"/>
    <row r="1043010" hidden="1" x14ac:dyDescent="0.45"/>
    <row r="1043011" hidden="1" x14ac:dyDescent="0.45"/>
    <row r="1043012" hidden="1" x14ac:dyDescent="0.45"/>
    <row r="1043013" hidden="1" x14ac:dyDescent="0.45"/>
    <row r="1043014" hidden="1" x14ac:dyDescent="0.45"/>
    <row r="1043015" hidden="1" x14ac:dyDescent="0.45"/>
    <row r="1043016" hidden="1" x14ac:dyDescent="0.45"/>
    <row r="1043017" hidden="1" x14ac:dyDescent="0.45"/>
    <row r="1043018" hidden="1" x14ac:dyDescent="0.45"/>
    <row r="1043019" hidden="1" x14ac:dyDescent="0.45"/>
    <row r="1043020" hidden="1" x14ac:dyDescent="0.45"/>
    <row r="1043021" hidden="1" x14ac:dyDescent="0.45"/>
    <row r="1043022" hidden="1" x14ac:dyDescent="0.45"/>
    <row r="1043023" hidden="1" x14ac:dyDescent="0.45"/>
    <row r="1043024" hidden="1" x14ac:dyDescent="0.45"/>
    <row r="1043025" hidden="1" x14ac:dyDescent="0.45"/>
    <row r="1043026" hidden="1" x14ac:dyDescent="0.45"/>
    <row r="1043027" hidden="1" x14ac:dyDescent="0.45"/>
    <row r="1043028" hidden="1" x14ac:dyDescent="0.45"/>
    <row r="1043029" hidden="1" x14ac:dyDescent="0.45"/>
    <row r="1043030" hidden="1" x14ac:dyDescent="0.45"/>
    <row r="1043031" hidden="1" x14ac:dyDescent="0.45"/>
    <row r="1043032" hidden="1" x14ac:dyDescent="0.45"/>
    <row r="1043033" hidden="1" x14ac:dyDescent="0.45"/>
    <row r="1043034" hidden="1" x14ac:dyDescent="0.45"/>
    <row r="1043035" hidden="1" x14ac:dyDescent="0.45"/>
    <row r="1043036" hidden="1" x14ac:dyDescent="0.45"/>
    <row r="1043037" hidden="1" x14ac:dyDescent="0.45"/>
    <row r="1043038" hidden="1" x14ac:dyDescent="0.45"/>
    <row r="1043039" hidden="1" x14ac:dyDescent="0.45"/>
    <row r="1043040" hidden="1" x14ac:dyDescent="0.45"/>
    <row r="1043041" hidden="1" x14ac:dyDescent="0.45"/>
    <row r="1043042" hidden="1" x14ac:dyDescent="0.45"/>
    <row r="1043043" hidden="1" x14ac:dyDescent="0.45"/>
    <row r="1043044" hidden="1" x14ac:dyDescent="0.45"/>
    <row r="1043045" hidden="1" x14ac:dyDescent="0.45"/>
    <row r="1043046" hidden="1" x14ac:dyDescent="0.45"/>
    <row r="1043047" hidden="1" x14ac:dyDescent="0.45"/>
    <row r="1043048" hidden="1" x14ac:dyDescent="0.45"/>
    <row r="1043049" hidden="1" x14ac:dyDescent="0.45"/>
    <row r="1043050" hidden="1" x14ac:dyDescent="0.45"/>
    <row r="1043051" hidden="1" x14ac:dyDescent="0.45"/>
    <row r="1043052" hidden="1" x14ac:dyDescent="0.45"/>
    <row r="1043053" hidden="1" x14ac:dyDescent="0.45"/>
    <row r="1043054" hidden="1" x14ac:dyDescent="0.45"/>
    <row r="1043055" hidden="1" x14ac:dyDescent="0.45"/>
    <row r="1043056" hidden="1" x14ac:dyDescent="0.45"/>
    <row r="1043057" hidden="1" x14ac:dyDescent="0.45"/>
    <row r="1043058" hidden="1" x14ac:dyDescent="0.45"/>
    <row r="1043059" hidden="1" x14ac:dyDescent="0.45"/>
    <row r="1043060" hidden="1" x14ac:dyDescent="0.45"/>
    <row r="1043061" hidden="1" x14ac:dyDescent="0.45"/>
    <row r="1043062" hidden="1" x14ac:dyDescent="0.45"/>
    <row r="1043063" hidden="1" x14ac:dyDescent="0.45"/>
    <row r="1043064" hidden="1" x14ac:dyDescent="0.45"/>
    <row r="1043065" hidden="1" x14ac:dyDescent="0.45"/>
    <row r="1043066" hidden="1" x14ac:dyDescent="0.45"/>
    <row r="1043067" hidden="1" x14ac:dyDescent="0.45"/>
    <row r="1043068" hidden="1" x14ac:dyDescent="0.45"/>
    <row r="1043069" hidden="1" x14ac:dyDescent="0.45"/>
    <row r="1043070" hidden="1" x14ac:dyDescent="0.45"/>
    <row r="1043071" hidden="1" x14ac:dyDescent="0.45"/>
    <row r="1043072" hidden="1" x14ac:dyDescent="0.45"/>
    <row r="1043073" hidden="1" x14ac:dyDescent="0.45"/>
    <row r="1043074" hidden="1" x14ac:dyDescent="0.45"/>
    <row r="1043075" hidden="1" x14ac:dyDescent="0.45"/>
    <row r="1043076" hidden="1" x14ac:dyDescent="0.45"/>
    <row r="1043077" hidden="1" x14ac:dyDescent="0.45"/>
    <row r="1043078" hidden="1" x14ac:dyDescent="0.45"/>
    <row r="1043079" hidden="1" x14ac:dyDescent="0.45"/>
    <row r="1043080" hidden="1" x14ac:dyDescent="0.45"/>
    <row r="1043081" hidden="1" x14ac:dyDescent="0.45"/>
    <row r="1043082" hidden="1" x14ac:dyDescent="0.45"/>
    <row r="1043083" hidden="1" x14ac:dyDescent="0.45"/>
    <row r="1043084" hidden="1" x14ac:dyDescent="0.45"/>
    <row r="1043085" hidden="1" x14ac:dyDescent="0.45"/>
    <row r="1043086" hidden="1" x14ac:dyDescent="0.45"/>
    <row r="1043087" hidden="1" x14ac:dyDescent="0.45"/>
    <row r="1043088" hidden="1" x14ac:dyDescent="0.45"/>
    <row r="1043089" hidden="1" x14ac:dyDescent="0.45"/>
    <row r="1043090" hidden="1" x14ac:dyDescent="0.45"/>
    <row r="1043091" hidden="1" x14ac:dyDescent="0.45"/>
    <row r="1043092" hidden="1" x14ac:dyDescent="0.45"/>
    <row r="1043093" hidden="1" x14ac:dyDescent="0.45"/>
    <row r="1043094" hidden="1" x14ac:dyDescent="0.45"/>
    <row r="1043095" hidden="1" x14ac:dyDescent="0.45"/>
    <row r="1043096" hidden="1" x14ac:dyDescent="0.45"/>
    <row r="1043097" hidden="1" x14ac:dyDescent="0.45"/>
    <row r="1043098" hidden="1" x14ac:dyDescent="0.45"/>
    <row r="1043099" hidden="1" x14ac:dyDescent="0.45"/>
    <row r="1043100" hidden="1" x14ac:dyDescent="0.45"/>
    <row r="1043101" hidden="1" x14ac:dyDescent="0.45"/>
    <row r="1043102" hidden="1" x14ac:dyDescent="0.45"/>
    <row r="1043103" hidden="1" x14ac:dyDescent="0.45"/>
    <row r="1043104" hidden="1" x14ac:dyDescent="0.45"/>
    <row r="1043105" hidden="1" x14ac:dyDescent="0.45"/>
    <row r="1043106" hidden="1" x14ac:dyDescent="0.45"/>
    <row r="1043107" hidden="1" x14ac:dyDescent="0.45"/>
    <row r="1043108" hidden="1" x14ac:dyDescent="0.45"/>
    <row r="1043109" hidden="1" x14ac:dyDescent="0.45"/>
    <row r="1043110" hidden="1" x14ac:dyDescent="0.45"/>
    <row r="1043111" hidden="1" x14ac:dyDescent="0.45"/>
    <row r="1043112" hidden="1" x14ac:dyDescent="0.45"/>
    <row r="1043113" hidden="1" x14ac:dyDescent="0.45"/>
    <row r="1043114" hidden="1" x14ac:dyDescent="0.45"/>
    <row r="1043115" hidden="1" x14ac:dyDescent="0.45"/>
    <row r="1043116" hidden="1" x14ac:dyDescent="0.45"/>
    <row r="1043117" hidden="1" x14ac:dyDescent="0.45"/>
    <row r="1043118" hidden="1" x14ac:dyDescent="0.45"/>
    <row r="1043119" hidden="1" x14ac:dyDescent="0.45"/>
    <row r="1043120" hidden="1" x14ac:dyDescent="0.45"/>
    <row r="1043121" hidden="1" x14ac:dyDescent="0.45"/>
    <row r="1043122" hidden="1" x14ac:dyDescent="0.45"/>
    <row r="1043123" hidden="1" x14ac:dyDescent="0.45"/>
    <row r="1043124" hidden="1" x14ac:dyDescent="0.45"/>
    <row r="1043125" hidden="1" x14ac:dyDescent="0.45"/>
    <row r="1043126" hidden="1" x14ac:dyDescent="0.45"/>
    <row r="1043127" hidden="1" x14ac:dyDescent="0.45"/>
    <row r="1043128" hidden="1" x14ac:dyDescent="0.45"/>
    <row r="1043129" hidden="1" x14ac:dyDescent="0.45"/>
    <row r="1043130" hidden="1" x14ac:dyDescent="0.45"/>
    <row r="1043131" hidden="1" x14ac:dyDescent="0.45"/>
    <row r="1043132" hidden="1" x14ac:dyDescent="0.45"/>
    <row r="1043133" hidden="1" x14ac:dyDescent="0.45"/>
    <row r="1043134" hidden="1" x14ac:dyDescent="0.45"/>
    <row r="1043135" hidden="1" x14ac:dyDescent="0.45"/>
    <row r="1043136" hidden="1" x14ac:dyDescent="0.45"/>
    <row r="1043137" hidden="1" x14ac:dyDescent="0.45"/>
    <row r="1043138" hidden="1" x14ac:dyDescent="0.45"/>
    <row r="1043139" hidden="1" x14ac:dyDescent="0.45"/>
    <row r="1043140" hidden="1" x14ac:dyDescent="0.45"/>
    <row r="1043141" hidden="1" x14ac:dyDescent="0.45"/>
    <row r="1043142" hidden="1" x14ac:dyDescent="0.45"/>
    <row r="1043143" hidden="1" x14ac:dyDescent="0.45"/>
    <row r="1043144" hidden="1" x14ac:dyDescent="0.45"/>
    <row r="1043145" hidden="1" x14ac:dyDescent="0.45"/>
    <row r="1043146" hidden="1" x14ac:dyDescent="0.45"/>
    <row r="1043147" hidden="1" x14ac:dyDescent="0.45"/>
    <row r="1043148" hidden="1" x14ac:dyDescent="0.45"/>
    <row r="1043149" hidden="1" x14ac:dyDescent="0.45"/>
    <row r="1043150" hidden="1" x14ac:dyDescent="0.45"/>
    <row r="1043151" hidden="1" x14ac:dyDescent="0.45"/>
    <row r="1043152" hidden="1" x14ac:dyDescent="0.45"/>
    <row r="1043153" hidden="1" x14ac:dyDescent="0.45"/>
    <row r="1043154" hidden="1" x14ac:dyDescent="0.45"/>
    <row r="1043155" hidden="1" x14ac:dyDescent="0.45"/>
    <row r="1043156" hidden="1" x14ac:dyDescent="0.45"/>
    <row r="1043157" hidden="1" x14ac:dyDescent="0.45"/>
    <row r="1043158" hidden="1" x14ac:dyDescent="0.45"/>
    <row r="1043159" hidden="1" x14ac:dyDescent="0.45"/>
    <row r="1043160" hidden="1" x14ac:dyDescent="0.45"/>
    <row r="1043161" hidden="1" x14ac:dyDescent="0.45"/>
    <row r="1043162" hidden="1" x14ac:dyDescent="0.45"/>
    <row r="1043163" hidden="1" x14ac:dyDescent="0.45"/>
    <row r="1043164" hidden="1" x14ac:dyDescent="0.45"/>
    <row r="1043165" hidden="1" x14ac:dyDescent="0.45"/>
    <row r="1043166" hidden="1" x14ac:dyDescent="0.45"/>
    <row r="1043167" hidden="1" x14ac:dyDescent="0.45"/>
    <row r="1043168" hidden="1" x14ac:dyDescent="0.45"/>
    <row r="1043169" hidden="1" x14ac:dyDescent="0.45"/>
    <row r="1043170" hidden="1" x14ac:dyDescent="0.45"/>
    <row r="1043171" hidden="1" x14ac:dyDescent="0.45"/>
    <row r="1043172" hidden="1" x14ac:dyDescent="0.45"/>
    <row r="1043173" hidden="1" x14ac:dyDescent="0.45"/>
    <row r="1043174" hidden="1" x14ac:dyDescent="0.45"/>
    <row r="1043175" hidden="1" x14ac:dyDescent="0.45"/>
    <row r="1043176" hidden="1" x14ac:dyDescent="0.45"/>
    <row r="1043177" hidden="1" x14ac:dyDescent="0.45"/>
    <row r="1043178" hidden="1" x14ac:dyDescent="0.45"/>
    <row r="1043179" hidden="1" x14ac:dyDescent="0.45"/>
    <row r="1043180" hidden="1" x14ac:dyDescent="0.45"/>
    <row r="1043181" hidden="1" x14ac:dyDescent="0.45"/>
    <row r="1043182" hidden="1" x14ac:dyDescent="0.45"/>
    <row r="1043183" hidden="1" x14ac:dyDescent="0.45"/>
    <row r="1043184" hidden="1" x14ac:dyDescent="0.45"/>
    <row r="1043185" hidden="1" x14ac:dyDescent="0.45"/>
    <row r="1043186" hidden="1" x14ac:dyDescent="0.45"/>
    <row r="1043187" hidden="1" x14ac:dyDescent="0.45"/>
    <row r="1043188" hidden="1" x14ac:dyDescent="0.45"/>
    <row r="1043189" hidden="1" x14ac:dyDescent="0.45"/>
    <row r="1043190" hidden="1" x14ac:dyDescent="0.45"/>
    <row r="1043191" hidden="1" x14ac:dyDescent="0.45"/>
    <row r="1043192" hidden="1" x14ac:dyDescent="0.45"/>
    <row r="1043193" hidden="1" x14ac:dyDescent="0.45"/>
    <row r="1043194" hidden="1" x14ac:dyDescent="0.45"/>
    <row r="1043195" hidden="1" x14ac:dyDescent="0.45"/>
    <row r="1043196" hidden="1" x14ac:dyDescent="0.45"/>
    <row r="1043197" hidden="1" x14ac:dyDescent="0.45"/>
    <row r="1043198" hidden="1" x14ac:dyDescent="0.45"/>
    <row r="1043199" hidden="1" x14ac:dyDescent="0.45"/>
    <row r="1043200" hidden="1" x14ac:dyDescent="0.45"/>
    <row r="1043201" hidden="1" x14ac:dyDescent="0.45"/>
    <row r="1043202" hidden="1" x14ac:dyDescent="0.45"/>
    <row r="1043203" hidden="1" x14ac:dyDescent="0.45"/>
    <row r="1043204" hidden="1" x14ac:dyDescent="0.45"/>
    <row r="1043205" hidden="1" x14ac:dyDescent="0.45"/>
    <row r="1043206" hidden="1" x14ac:dyDescent="0.45"/>
    <row r="1043207" hidden="1" x14ac:dyDescent="0.45"/>
    <row r="1043208" hidden="1" x14ac:dyDescent="0.45"/>
    <row r="1043209" hidden="1" x14ac:dyDescent="0.45"/>
    <row r="1043210" hidden="1" x14ac:dyDescent="0.45"/>
    <row r="1043211" hidden="1" x14ac:dyDescent="0.45"/>
    <row r="1043212" hidden="1" x14ac:dyDescent="0.45"/>
    <row r="1043213" hidden="1" x14ac:dyDescent="0.45"/>
    <row r="1043214" hidden="1" x14ac:dyDescent="0.45"/>
    <row r="1043215" hidden="1" x14ac:dyDescent="0.45"/>
    <row r="1043216" hidden="1" x14ac:dyDescent="0.45"/>
    <row r="1043217" hidden="1" x14ac:dyDescent="0.45"/>
    <row r="1043218" hidden="1" x14ac:dyDescent="0.45"/>
    <row r="1043219" hidden="1" x14ac:dyDescent="0.45"/>
    <row r="1043220" hidden="1" x14ac:dyDescent="0.45"/>
    <row r="1043221" hidden="1" x14ac:dyDescent="0.45"/>
    <row r="1043222" hidden="1" x14ac:dyDescent="0.45"/>
    <row r="1043223" hidden="1" x14ac:dyDescent="0.45"/>
    <row r="1043224" hidden="1" x14ac:dyDescent="0.45"/>
    <row r="1043225" hidden="1" x14ac:dyDescent="0.45"/>
    <row r="1043226" hidden="1" x14ac:dyDescent="0.45"/>
    <row r="1043227" hidden="1" x14ac:dyDescent="0.45"/>
    <row r="1043228" hidden="1" x14ac:dyDescent="0.45"/>
    <row r="1043229" hidden="1" x14ac:dyDescent="0.45"/>
    <row r="1043230" hidden="1" x14ac:dyDescent="0.45"/>
    <row r="1043231" hidden="1" x14ac:dyDescent="0.45"/>
    <row r="1043232" hidden="1" x14ac:dyDescent="0.45"/>
    <row r="1043233" hidden="1" x14ac:dyDescent="0.45"/>
    <row r="1043234" hidden="1" x14ac:dyDescent="0.45"/>
    <row r="1043235" hidden="1" x14ac:dyDescent="0.45"/>
    <row r="1043236" hidden="1" x14ac:dyDescent="0.45"/>
    <row r="1043237" hidden="1" x14ac:dyDescent="0.45"/>
    <row r="1043238" hidden="1" x14ac:dyDescent="0.45"/>
    <row r="1043239" hidden="1" x14ac:dyDescent="0.45"/>
    <row r="1043240" hidden="1" x14ac:dyDescent="0.45"/>
    <row r="1043241" hidden="1" x14ac:dyDescent="0.45"/>
    <row r="1043242" hidden="1" x14ac:dyDescent="0.45"/>
    <row r="1043243" hidden="1" x14ac:dyDescent="0.45"/>
    <row r="1043244" hidden="1" x14ac:dyDescent="0.45"/>
    <row r="1043245" hidden="1" x14ac:dyDescent="0.45"/>
    <row r="1043246" hidden="1" x14ac:dyDescent="0.45"/>
    <row r="1043247" hidden="1" x14ac:dyDescent="0.45"/>
    <row r="1043248" hidden="1" x14ac:dyDescent="0.45"/>
    <row r="1043249" hidden="1" x14ac:dyDescent="0.45"/>
    <row r="1043250" hidden="1" x14ac:dyDescent="0.45"/>
    <row r="1043251" hidden="1" x14ac:dyDescent="0.45"/>
    <row r="1043252" hidden="1" x14ac:dyDescent="0.45"/>
    <row r="1043253" hidden="1" x14ac:dyDescent="0.45"/>
    <row r="1043254" hidden="1" x14ac:dyDescent="0.45"/>
    <row r="1043255" hidden="1" x14ac:dyDescent="0.45"/>
    <row r="1043256" hidden="1" x14ac:dyDescent="0.45"/>
    <row r="1043257" hidden="1" x14ac:dyDescent="0.45"/>
    <row r="1043258" hidden="1" x14ac:dyDescent="0.45"/>
    <row r="1043259" hidden="1" x14ac:dyDescent="0.45"/>
    <row r="1043260" hidden="1" x14ac:dyDescent="0.45"/>
    <row r="1043261" hidden="1" x14ac:dyDescent="0.45"/>
    <row r="1043262" hidden="1" x14ac:dyDescent="0.45"/>
    <row r="1043263" hidden="1" x14ac:dyDescent="0.45"/>
    <row r="1043264" hidden="1" x14ac:dyDescent="0.45"/>
    <row r="1043265" hidden="1" x14ac:dyDescent="0.45"/>
    <row r="1043266" hidden="1" x14ac:dyDescent="0.45"/>
    <row r="1043267" hidden="1" x14ac:dyDescent="0.45"/>
    <row r="1043268" hidden="1" x14ac:dyDescent="0.45"/>
    <row r="1043269" hidden="1" x14ac:dyDescent="0.45"/>
    <row r="1043270" hidden="1" x14ac:dyDescent="0.45"/>
    <row r="1043271" hidden="1" x14ac:dyDescent="0.45"/>
    <row r="1043272" hidden="1" x14ac:dyDescent="0.45"/>
    <row r="1043273" hidden="1" x14ac:dyDescent="0.45"/>
    <row r="1043274" hidden="1" x14ac:dyDescent="0.45"/>
    <row r="1043275" hidden="1" x14ac:dyDescent="0.45"/>
    <row r="1043276" hidden="1" x14ac:dyDescent="0.45"/>
    <row r="1043277" hidden="1" x14ac:dyDescent="0.45"/>
    <row r="1043278" hidden="1" x14ac:dyDescent="0.45"/>
    <row r="1043279" hidden="1" x14ac:dyDescent="0.45"/>
    <row r="1043280" hidden="1" x14ac:dyDescent="0.45"/>
    <row r="1043281" hidden="1" x14ac:dyDescent="0.45"/>
    <row r="1043282" hidden="1" x14ac:dyDescent="0.45"/>
    <row r="1043283" hidden="1" x14ac:dyDescent="0.45"/>
    <row r="1043284" hidden="1" x14ac:dyDescent="0.45"/>
    <row r="1043285" hidden="1" x14ac:dyDescent="0.45"/>
    <row r="1043286" hidden="1" x14ac:dyDescent="0.45"/>
    <row r="1043287" hidden="1" x14ac:dyDescent="0.45"/>
    <row r="1043288" hidden="1" x14ac:dyDescent="0.45"/>
    <row r="1043289" hidden="1" x14ac:dyDescent="0.45"/>
    <row r="1043290" hidden="1" x14ac:dyDescent="0.45"/>
    <row r="1043291" hidden="1" x14ac:dyDescent="0.45"/>
    <row r="1043292" hidden="1" x14ac:dyDescent="0.45"/>
    <row r="1043293" hidden="1" x14ac:dyDescent="0.45"/>
    <row r="1043294" hidden="1" x14ac:dyDescent="0.45"/>
    <row r="1043295" hidden="1" x14ac:dyDescent="0.45"/>
    <row r="1043296" hidden="1" x14ac:dyDescent="0.45"/>
    <row r="1043297" hidden="1" x14ac:dyDescent="0.45"/>
    <row r="1043298" hidden="1" x14ac:dyDescent="0.45"/>
    <row r="1043299" hidden="1" x14ac:dyDescent="0.45"/>
    <row r="1043300" hidden="1" x14ac:dyDescent="0.45"/>
    <row r="1043301" hidden="1" x14ac:dyDescent="0.45"/>
    <row r="1043302" hidden="1" x14ac:dyDescent="0.45"/>
    <row r="1043303" hidden="1" x14ac:dyDescent="0.45"/>
    <row r="1043304" hidden="1" x14ac:dyDescent="0.45"/>
    <row r="1043305" hidden="1" x14ac:dyDescent="0.45"/>
    <row r="1043306" hidden="1" x14ac:dyDescent="0.45"/>
    <row r="1043307" hidden="1" x14ac:dyDescent="0.45"/>
    <row r="1043308" hidden="1" x14ac:dyDescent="0.45"/>
    <row r="1043309" hidden="1" x14ac:dyDescent="0.45"/>
    <row r="1043310" hidden="1" x14ac:dyDescent="0.45"/>
    <row r="1043311" hidden="1" x14ac:dyDescent="0.45"/>
    <row r="1043312" hidden="1" x14ac:dyDescent="0.45"/>
    <row r="1043313" hidden="1" x14ac:dyDescent="0.45"/>
    <row r="1043314" hidden="1" x14ac:dyDescent="0.45"/>
    <row r="1043315" hidden="1" x14ac:dyDescent="0.45"/>
    <row r="1043316" hidden="1" x14ac:dyDescent="0.45"/>
    <row r="1043317" hidden="1" x14ac:dyDescent="0.45"/>
    <row r="1043318" hidden="1" x14ac:dyDescent="0.45"/>
    <row r="1043319" hidden="1" x14ac:dyDescent="0.45"/>
    <row r="1043320" hidden="1" x14ac:dyDescent="0.45"/>
    <row r="1043321" hidden="1" x14ac:dyDescent="0.45"/>
    <row r="1043322" hidden="1" x14ac:dyDescent="0.45"/>
    <row r="1043323" hidden="1" x14ac:dyDescent="0.45"/>
    <row r="1043324" hidden="1" x14ac:dyDescent="0.45"/>
    <row r="1043325" hidden="1" x14ac:dyDescent="0.45"/>
    <row r="1043326" hidden="1" x14ac:dyDescent="0.45"/>
    <row r="1043327" hidden="1" x14ac:dyDescent="0.45"/>
    <row r="1043328" hidden="1" x14ac:dyDescent="0.45"/>
    <row r="1043329" hidden="1" x14ac:dyDescent="0.45"/>
    <row r="1043330" hidden="1" x14ac:dyDescent="0.45"/>
    <row r="1043331" hidden="1" x14ac:dyDescent="0.45"/>
    <row r="1043332" hidden="1" x14ac:dyDescent="0.45"/>
    <row r="1043333" hidden="1" x14ac:dyDescent="0.45"/>
    <row r="1043334" hidden="1" x14ac:dyDescent="0.45"/>
    <row r="1043335" hidden="1" x14ac:dyDescent="0.45"/>
    <row r="1043336" hidden="1" x14ac:dyDescent="0.45"/>
    <row r="1043337" hidden="1" x14ac:dyDescent="0.45"/>
    <row r="1043338" hidden="1" x14ac:dyDescent="0.45"/>
    <row r="1043339" hidden="1" x14ac:dyDescent="0.45"/>
    <row r="1043340" hidden="1" x14ac:dyDescent="0.45"/>
    <row r="1043341" hidden="1" x14ac:dyDescent="0.45"/>
    <row r="1043342" hidden="1" x14ac:dyDescent="0.45"/>
    <row r="1043343" hidden="1" x14ac:dyDescent="0.45"/>
    <row r="1043344" hidden="1" x14ac:dyDescent="0.45"/>
    <row r="1043345" hidden="1" x14ac:dyDescent="0.45"/>
    <row r="1043346" hidden="1" x14ac:dyDescent="0.45"/>
    <row r="1043347" hidden="1" x14ac:dyDescent="0.45"/>
    <row r="1043348" hidden="1" x14ac:dyDescent="0.45"/>
    <row r="1043349" hidden="1" x14ac:dyDescent="0.45"/>
    <row r="1043350" hidden="1" x14ac:dyDescent="0.45"/>
    <row r="1043351" hidden="1" x14ac:dyDescent="0.45"/>
    <row r="1043352" hidden="1" x14ac:dyDescent="0.45"/>
    <row r="1043353" hidden="1" x14ac:dyDescent="0.45"/>
    <row r="1043354" hidden="1" x14ac:dyDescent="0.45"/>
    <row r="1043355" hidden="1" x14ac:dyDescent="0.45"/>
    <row r="1043356" hidden="1" x14ac:dyDescent="0.45"/>
    <row r="1043357" hidden="1" x14ac:dyDescent="0.45"/>
    <row r="1043358" hidden="1" x14ac:dyDescent="0.45"/>
    <row r="1043359" hidden="1" x14ac:dyDescent="0.45"/>
    <row r="1043360" hidden="1" x14ac:dyDescent="0.45"/>
    <row r="1043361" hidden="1" x14ac:dyDescent="0.45"/>
    <row r="1043362" hidden="1" x14ac:dyDescent="0.45"/>
    <row r="1043363" hidden="1" x14ac:dyDescent="0.45"/>
    <row r="1043364" hidden="1" x14ac:dyDescent="0.45"/>
    <row r="1043365" hidden="1" x14ac:dyDescent="0.45"/>
    <row r="1043366" hidden="1" x14ac:dyDescent="0.45"/>
    <row r="1043367" hidden="1" x14ac:dyDescent="0.45"/>
    <row r="1043368" hidden="1" x14ac:dyDescent="0.45"/>
    <row r="1043369" hidden="1" x14ac:dyDescent="0.45"/>
    <row r="1043370" hidden="1" x14ac:dyDescent="0.45"/>
    <row r="1043371" hidden="1" x14ac:dyDescent="0.45"/>
    <row r="1043372" hidden="1" x14ac:dyDescent="0.45"/>
    <row r="1043373" hidden="1" x14ac:dyDescent="0.45"/>
    <row r="1043374" hidden="1" x14ac:dyDescent="0.45"/>
    <row r="1043375" hidden="1" x14ac:dyDescent="0.45"/>
    <row r="1043376" hidden="1" x14ac:dyDescent="0.45"/>
    <row r="1043377" hidden="1" x14ac:dyDescent="0.45"/>
    <row r="1043378" hidden="1" x14ac:dyDescent="0.45"/>
    <row r="1043379" hidden="1" x14ac:dyDescent="0.45"/>
    <row r="1043380" hidden="1" x14ac:dyDescent="0.45"/>
    <row r="1043381" hidden="1" x14ac:dyDescent="0.45"/>
    <row r="1043382" hidden="1" x14ac:dyDescent="0.45"/>
    <row r="1043383" hidden="1" x14ac:dyDescent="0.45"/>
    <row r="1043384" hidden="1" x14ac:dyDescent="0.45"/>
    <row r="1043385" hidden="1" x14ac:dyDescent="0.45"/>
    <row r="1043386" hidden="1" x14ac:dyDescent="0.45"/>
    <row r="1043387" hidden="1" x14ac:dyDescent="0.45"/>
    <row r="1043388" hidden="1" x14ac:dyDescent="0.45"/>
    <row r="1043389" hidden="1" x14ac:dyDescent="0.45"/>
    <row r="1043390" hidden="1" x14ac:dyDescent="0.45"/>
    <row r="1043391" hidden="1" x14ac:dyDescent="0.45"/>
    <row r="1043392" hidden="1" x14ac:dyDescent="0.45"/>
    <row r="1043393" hidden="1" x14ac:dyDescent="0.45"/>
    <row r="1043394" hidden="1" x14ac:dyDescent="0.45"/>
    <row r="1043395" hidden="1" x14ac:dyDescent="0.45"/>
    <row r="1043396" hidden="1" x14ac:dyDescent="0.45"/>
    <row r="1043397" hidden="1" x14ac:dyDescent="0.45"/>
    <row r="1043398" hidden="1" x14ac:dyDescent="0.45"/>
    <row r="1043399" hidden="1" x14ac:dyDescent="0.45"/>
    <row r="1043400" hidden="1" x14ac:dyDescent="0.45"/>
    <row r="1043401" hidden="1" x14ac:dyDescent="0.45"/>
    <row r="1043402" hidden="1" x14ac:dyDescent="0.45"/>
    <row r="1043403" hidden="1" x14ac:dyDescent="0.45"/>
    <row r="1043404" hidden="1" x14ac:dyDescent="0.45"/>
    <row r="1043405" hidden="1" x14ac:dyDescent="0.45"/>
    <row r="1043406" hidden="1" x14ac:dyDescent="0.45"/>
    <row r="1043407" hidden="1" x14ac:dyDescent="0.45"/>
    <row r="1043408" hidden="1" x14ac:dyDescent="0.45"/>
    <row r="1043409" hidden="1" x14ac:dyDescent="0.45"/>
    <row r="1043410" hidden="1" x14ac:dyDescent="0.45"/>
    <row r="1043411" hidden="1" x14ac:dyDescent="0.45"/>
    <row r="1043412" hidden="1" x14ac:dyDescent="0.45"/>
    <row r="1043413" hidden="1" x14ac:dyDescent="0.45"/>
    <row r="1043414" hidden="1" x14ac:dyDescent="0.45"/>
    <row r="1043415" hidden="1" x14ac:dyDescent="0.45"/>
    <row r="1043416" hidden="1" x14ac:dyDescent="0.45"/>
    <row r="1043417" hidden="1" x14ac:dyDescent="0.45"/>
    <row r="1043418" hidden="1" x14ac:dyDescent="0.45"/>
    <row r="1043419" hidden="1" x14ac:dyDescent="0.45"/>
    <row r="1043420" hidden="1" x14ac:dyDescent="0.45"/>
    <row r="1043421" hidden="1" x14ac:dyDescent="0.45"/>
    <row r="1043422" hidden="1" x14ac:dyDescent="0.45"/>
    <row r="1043423" hidden="1" x14ac:dyDescent="0.45"/>
    <row r="1043424" hidden="1" x14ac:dyDescent="0.45"/>
    <row r="1043425" hidden="1" x14ac:dyDescent="0.45"/>
    <row r="1043426" hidden="1" x14ac:dyDescent="0.45"/>
    <row r="1043427" hidden="1" x14ac:dyDescent="0.45"/>
    <row r="1043428" hidden="1" x14ac:dyDescent="0.45"/>
    <row r="1043429" hidden="1" x14ac:dyDescent="0.45"/>
    <row r="1043430" hidden="1" x14ac:dyDescent="0.45"/>
    <row r="1043431" hidden="1" x14ac:dyDescent="0.45"/>
    <row r="1043432" hidden="1" x14ac:dyDescent="0.45"/>
    <row r="1043433" hidden="1" x14ac:dyDescent="0.45"/>
    <row r="1043434" hidden="1" x14ac:dyDescent="0.45"/>
    <row r="1043435" hidden="1" x14ac:dyDescent="0.45"/>
    <row r="1043436" hidden="1" x14ac:dyDescent="0.45"/>
    <row r="1043437" hidden="1" x14ac:dyDescent="0.45"/>
    <row r="1043438" hidden="1" x14ac:dyDescent="0.45"/>
    <row r="1043439" hidden="1" x14ac:dyDescent="0.45"/>
    <row r="1043440" hidden="1" x14ac:dyDescent="0.45"/>
    <row r="1043441" hidden="1" x14ac:dyDescent="0.45"/>
    <row r="1043442" hidden="1" x14ac:dyDescent="0.45"/>
    <row r="1043443" hidden="1" x14ac:dyDescent="0.45"/>
    <row r="1043444" hidden="1" x14ac:dyDescent="0.45"/>
    <row r="1043445" hidden="1" x14ac:dyDescent="0.45"/>
    <row r="1043446" hidden="1" x14ac:dyDescent="0.45"/>
    <row r="1043447" hidden="1" x14ac:dyDescent="0.45"/>
    <row r="1043448" hidden="1" x14ac:dyDescent="0.45"/>
    <row r="1043449" hidden="1" x14ac:dyDescent="0.45"/>
    <row r="1043450" hidden="1" x14ac:dyDescent="0.45"/>
    <row r="1043451" hidden="1" x14ac:dyDescent="0.45"/>
    <row r="1043452" hidden="1" x14ac:dyDescent="0.45"/>
    <row r="1043453" hidden="1" x14ac:dyDescent="0.45"/>
    <row r="1043454" hidden="1" x14ac:dyDescent="0.45"/>
    <row r="1043455" hidden="1" x14ac:dyDescent="0.45"/>
    <row r="1043456" hidden="1" x14ac:dyDescent="0.45"/>
    <row r="1043457" hidden="1" x14ac:dyDescent="0.45"/>
    <row r="1043458" hidden="1" x14ac:dyDescent="0.45"/>
    <row r="1043459" hidden="1" x14ac:dyDescent="0.45"/>
    <row r="1043460" hidden="1" x14ac:dyDescent="0.45"/>
    <row r="1043461" hidden="1" x14ac:dyDescent="0.45"/>
    <row r="1043462" hidden="1" x14ac:dyDescent="0.45"/>
    <row r="1043463" hidden="1" x14ac:dyDescent="0.45"/>
    <row r="1043464" hidden="1" x14ac:dyDescent="0.45"/>
    <row r="1043465" hidden="1" x14ac:dyDescent="0.45"/>
    <row r="1043466" hidden="1" x14ac:dyDescent="0.45"/>
    <row r="1043467" hidden="1" x14ac:dyDescent="0.45"/>
    <row r="1043468" hidden="1" x14ac:dyDescent="0.45"/>
    <row r="1043469" hidden="1" x14ac:dyDescent="0.45"/>
    <row r="1043470" hidden="1" x14ac:dyDescent="0.45"/>
    <row r="1043471" hidden="1" x14ac:dyDescent="0.45"/>
    <row r="1043472" hidden="1" x14ac:dyDescent="0.45"/>
    <row r="1043473" hidden="1" x14ac:dyDescent="0.45"/>
    <row r="1043474" hidden="1" x14ac:dyDescent="0.45"/>
    <row r="1043475" hidden="1" x14ac:dyDescent="0.45"/>
    <row r="1043476" hidden="1" x14ac:dyDescent="0.45"/>
    <row r="1043477" hidden="1" x14ac:dyDescent="0.45"/>
    <row r="1043478" hidden="1" x14ac:dyDescent="0.45"/>
    <row r="1043479" hidden="1" x14ac:dyDescent="0.45"/>
    <row r="1043480" hidden="1" x14ac:dyDescent="0.45"/>
    <row r="1043481" hidden="1" x14ac:dyDescent="0.45"/>
    <row r="1043482" hidden="1" x14ac:dyDescent="0.45"/>
    <row r="1043483" hidden="1" x14ac:dyDescent="0.45"/>
    <row r="1043484" hidden="1" x14ac:dyDescent="0.45"/>
    <row r="1043485" hidden="1" x14ac:dyDescent="0.45"/>
    <row r="1043486" hidden="1" x14ac:dyDescent="0.45"/>
    <row r="1043487" hidden="1" x14ac:dyDescent="0.45"/>
    <row r="1043488" hidden="1" x14ac:dyDescent="0.45"/>
    <row r="1043489" hidden="1" x14ac:dyDescent="0.45"/>
    <row r="1043490" hidden="1" x14ac:dyDescent="0.45"/>
    <row r="1043491" hidden="1" x14ac:dyDescent="0.45"/>
    <row r="1043492" hidden="1" x14ac:dyDescent="0.45"/>
    <row r="1043493" hidden="1" x14ac:dyDescent="0.45"/>
    <row r="1043494" hidden="1" x14ac:dyDescent="0.45"/>
    <row r="1043495" hidden="1" x14ac:dyDescent="0.45"/>
    <row r="1043496" hidden="1" x14ac:dyDescent="0.45"/>
    <row r="1043497" hidden="1" x14ac:dyDescent="0.45"/>
    <row r="1043498" hidden="1" x14ac:dyDescent="0.45"/>
    <row r="1043499" hidden="1" x14ac:dyDescent="0.45"/>
    <row r="1043500" hidden="1" x14ac:dyDescent="0.45"/>
    <row r="1043501" hidden="1" x14ac:dyDescent="0.45"/>
    <row r="1043502" hidden="1" x14ac:dyDescent="0.45"/>
    <row r="1043503" hidden="1" x14ac:dyDescent="0.45"/>
    <row r="1043504" hidden="1" x14ac:dyDescent="0.45"/>
    <row r="1043505" hidden="1" x14ac:dyDescent="0.45"/>
    <row r="1043506" hidden="1" x14ac:dyDescent="0.45"/>
    <row r="1043507" hidden="1" x14ac:dyDescent="0.45"/>
    <row r="1043508" hidden="1" x14ac:dyDescent="0.45"/>
    <row r="1043509" hidden="1" x14ac:dyDescent="0.45"/>
    <row r="1043510" hidden="1" x14ac:dyDescent="0.45"/>
    <row r="1043511" hidden="1" x14ac:dyDescent="0.45"/>
    <row r="1043512" hidden="1" x14ac:dyDescent="0.45"/>
    <row r="1043513" hidden="1" x14ac:dyDescent="0.45"/>
    <row r="1043514" hidden="1" x14ac:dyDescent="0.45"/>
    <row r="1043515" hidden="1" x14ac:dyDescent="0.45"/>
    <row r="1043516" hidden="1" x14ac:dyDescent="0.45"/>
    <row r="1043517" hidden="1" x14ac:dyDescent="0.45"/>
    <row r="1043518" hidden="1" x14ac:dyDescent="0.45"/>
    <row r="1043519" hidden="1" x14ac:dyDescent="0.45"/>
    <row r="1043520" hidden="1" x14ac:dyDescent="0.45"/>
    <row r="1043521" hidden="1" x14ac:dyDescent="0.45"/>
    <row r="1043522" hidden="1" x14ac:dyDescent="0.45"/>
    <row r="1043523" hidden="1" x14ac:dyDescent="0.45"/>
    <row r="1043524" hidden="1" x14ac:dyDescent="0.45"/>
    <row r="1043525" hidden="1" x14ac:dyDescent="0.45"/>
    <row r="1043526" hidden="1" x14ac:dyDescent="0.45"/>
    <row r="1043527" hidden="1" x14ac:dyDescent="0.45"/>
    <row r="1043528" hidden="1" x14ac:dyDescent="0.45"/>
    <row r="1043529" hidden="1" x14ac:dyDescent="0.45"/>
    <row r="1043530" hidden="1" x14ac:dyDescent="0.45"/>
    <row r="1043531" hidden="1" x14ac:dyDescent="0.45"/>
    <row r="1043532" hidden="1" x14ac:dyDescent="0.45"/>
    <row r="1043533" hidden="1" x14ac:dyDescent="0.45"/>
    <row r="1043534" hidden="1" x14ac:dyDescent="0.45"/>
    <row r="1043535" hidden="1" x14ac:dyDescent="0.45"/>
    <row r="1043536" hidden="1" x14ac:dyDescent="0.45"/>
    <row r="1043537" hidden="1" x14ac:dyDescent="0.45"/>
    <row r="1043538" hidden="1" x14ac:dyDescent="0.45"/>
    <row r="1043539" hidden="1" x14ac:dyDescent="0.45"/>
    <row r="1043540" hidden="1" x14ac:dyDescent="0.45"/>
    <row r="1043541" hidden="1" x14ac:dyDescent="0.45"/>
    <row r="1043542" hidden="1" x14ac:dyDescent="0.45"/>
    <row r="1043543" hidden="1" x14ac:dyDescent="0.45"/>
    <row r="1043544" hidden="1" x14ac:dyDescent="0.45"/>
    <row r="1043545" hidden="1" x14ac:dyDescent="0.45"/>
    <row r="1043546" hidden="1" x14ac:dyDescent="0.45"/>
    <row r="1043547" hidden="1" x14ac:dyDescent="0.45"/>
    <row r="1043548" hidden="1" x14ac:dyDescent="0.45"/>
    <row r="1043549" hidden="1" x14ac:dyDescent="0.45"/>
    <row r="1043550" hidden="1" x14ac:dyDescent="0.45"/>
    <row r="1043551" hidden="1" x14ac:dyDescent="0.45"/>
    <row r="1043552" hidden="1" x14ac:dyDescent="0.45"/>
    <row r="1043553" hidden="1" x14ac:dyDescent="0.45"/>
    <row r="1043554" hidden="1" x14ac:dyDescent="0.45"/>
    <row r="1043555" hidden="1" x14ac:dyDescent="0.45"/>
    <row r="1043556" hidden="1" x14ac:dyDescent="0.45"/>
    <row r="1043557" hidden="1" x14ac:dyDescent="0.45"/>
    <row r="1043558" hidden="1" x14ac:dyDescent="0.45"/>
    <row r="1043559" hidden="1" x14ac:dyDescent="0.45"/>
    <row r="1043560" hidden="1" x14ac:dyDescent="0.45"/>
    <row r="1043561" hidden="1" x14ac:dyDescent="0.45"/>
    <row r="1043562" hidden="1" x14ac:dyDescent="0.45"/>
    <row r="1043563" hidden="1" x14ac:dyDescent="0.45"/>
    <row r="1043564" hidden="1" x14ac:dyDescent="0.45"/>
    <row r="1043565" hidden="1" x14ac:dyDescent="0.45"/>
    <row r="1043566" hidden="1" x14ac:dyDescent="0.45"/>
    <row r="1043567" hidden="1" x14ac:dyDescent="0.45"/>
    <row r="1043568" hidden="1" x14ac:dyDescent="0.45"/>
    <row r="1043569" hidden="1" x14ac:dyDescent="0.45"/>
    <row r="1043570" hidden="1" x14ac:dyDescent="0.45"/>
    <row r="1043571" hidden="1" x14ac:dyDescent="0.45"/>
    <row r="1043572" hidden="1" x14ac:dyDescent="0.45"/>
    <row r="1043573" hidden="1" x14ac:dyDescent="0.45"/>
    <row r="1043574" hidden="1" x14ac:dyDescent="0.45"/>
    <row r="1043575" hidden="1" x14ac:dyDescent="0.45"/>
    <row r="1043576" hidden="1" x14ac:dyDescent="0.45"/>
    <row r="1043577" hidden="1" x14ac:dyDescent="0.45"/>
    <row r="1043578" hidden="1" x14ac:dyDescent="0.45"/>
    <row r="1043579" hidden="1" x14ac:dyDescent="0.45"/>
    <row r="1043580" hidden="1" x14ac:dyDescent="0.45"/>
    <row r="1043581" hidden="1" x14ac:dyDescent="0.45"/>
    <row r="1043582" hidden="1" x14ac:dyDescent="0.45"/>
    <row r="1043583" hidden="1" x14ac:dyDescent="0.45"/>
    <row r="1043584" hidden="1" x14ac:dyDescent="0.45"/>
    <row r="1043585" hidden="1" x14ac:dyDescent="0.45"/>
    <row r="1043586" hidden="1" x14ac:dyDescent="0.45"/>
    <row r="1043587" hidden="1" x14ac:dyDescent="0.45"/>
    <row r="1043588" hidden="1" x14ac:dyDescent="0.45"/>
    <row r="1043589" hidden="1" x14ac:dyDescent="0.45"/>
    <row r="1043590" hidden="1" x14ac:dyDescent="0.45"/>
    <row r="1043591" hidden="1" x14ac:dyDescent="0.45"/>
    <row r="1043592" hidden="1" x14ac:dyDescent="0.45"/>
    <row r="1043593" hidden="1" x14ac:dyDescent="0.45"/>
    <row r="1043594" hidden="1" x14ac:dyDescent="0.45"/>
    <row r="1043595" hidden="1" x14ac:dyDescent="0.45"/>
    <row r="1043596" hidden="1" x14ac:dyDescent="0.45"/>
    <row r="1043597" hidden="1" x14ac:dyDescent="0.45"/>
    <row r="1043598" hidden="1" x14ac:dyDescent="0.45"/>
    <row r="1043599" hidden="1" x14ac:dyDescent="0.45"/>
    <row r="1043600" hidden="1" x14ac:dyDescent="0.45"/>
    <row r="1043601" hidden="1" x14ac:dyDescent="0.45"/>
    <row r="1043602" hidden="1" x14ac:dyDescent="0.45"/>
    <row r="1043603" hidden="1" x14ac:dyDescent="0.45"/>
    <row r="1043604" hidden="1" x14ac:dyDescent="0.45"/>
    <row r="1043605" hidden="1" x14ac:dyDescent="0.45"/>
    <row r="1043606" hidden="1" x14ac:dyDescent="0.45"/>
    <row r="1043607" hidden="1" x14ac:dyDescent="0.45"/>
    <row r="1043608" hidden="1" x14ac:dyDescent="0.45"/>
    <row r="1043609" hidden="1" x14ac:dyDescent="0.45"/>
    <row r="1043610" hidden="1" x14ac:dyDescent="0.45"/>
    <row r="1043611" hidden="1" x14ac:dyDescent="0.45"/>
    <row r="1043612" hidden="1" x14ac:dyDescent="0.45"/>
    <row r="1043613" hidden="1" x14ac:dyDescent="0.45"/>
    <row r="1043614" hidden="1" x14ac:dyDescent="0.45"/>
    <row r="1043615" hidden="1" x14ac:dyDescent="0.45"/>
    <row r="1043616" hidden="1" x14ac:dyDescent="0.45"/>
    <row r="1043617" hidden="1" x14ac:dyDescent="0.45"/>
    <row r="1043618" hidden="1" x14ac:dyDescent="0.45"/>
    <row r="1043619" hidden="1" x14ac:dyDescent="0.45"/>
    <row r="1043620" hidden="1" x14ac:dyDescent="0.45"/>
    <row r="1043621" hidden="1" x14ac:dyDescent="0.45"/>
    <row r="1043622" hidden="1" x14ac:dyDescent="0.45"/>
    <row r="1043623" hidden="1" x14ac:dyDescent="0.45"/>
    <row r="1043624" hidden="1" x14ac:dyDescent="0.45"/>
    <row r="1043625" hidden="1" x14ac:dyDescent="0.45"/>
    <row r="1043626" hidden="1" x14ac:dyDescent="0.45"/>
    <row r="1043627" hidden="1" x14ac:dyDescent="0.45"/>
    <row r="1043628" hidden="1" x14ac:dyDescent="0.45"/>
    <row r="1043629" hidden="1" x14ac:dyDescent="0.45"/>
    <row r="1043630" hidden="1" x14ac:dyDescent="0.45"/>
    <row r="1043631" hidden="1" x14ac:dyDescent="0.45"/>
    <row r="1043632" hidden="1" x14ac:dyDescent="0.45"/>
    <row r="1043633" hidden="1" x14ac:dyDescent="0.45"/>
    <row r="1043634" hidden="1" x14ac:dyDescent="0.45"/>
    <row r="1043635" hidden="1" x14ac:dyDescent="0.45"/>
    <row r="1043636" hidden="1" x14ac:dyDescent="0.45"/>
    <row r="1043637" hidden="1" x14ac:dyDescent="0.45"/>
    <row r="1043638" hidden="1" x14ac:dyDescent="0.45"/>
    <row r="1043639" hidden="1" x14ac:dyDescent="0.45"/>
    <row r="1043640" hidden="1" x14ac:dyDescent="0.45"/>
    <row r="1043641" hidden="1" x14ac:dyDescent="0.45"/>
    <row r="1043642" hidden="1" x14ac:dyDescent="0.45"/>
    <row r="1043643" hidden="1" x14ac:dyDescent="0.45"/>
    <row r="1043644" hidden="1" x14ac:dyDescent="0.45"/>
    <row r="1043645" hidden="1" x14ac:dyDescent="0.45"/>
    <row r="1043646" hidden="1" x14ac:dyDescent="0.45"/>
    <row r="1043647" hidden="1" x14ac:dyDescent="0.45"/>
    <row r="1043648" hidden="1" x14ac:dyDescent="0.45"/>
    <row r="1043649" hidden="1" x14ac:dyDescent="0.45"/>
    <row r="1043650" hidden="1" x14ac:dyDescent="0.45"/>
    <row r="1043651" hidden="1" x14ac:dyDescent="0.45"/>
    <row r="1043652" hidden="1" x14ac:dyDescent="0.45"/>
    <row r="1043653" hidden="1" x14ac:dyDescent="0.45"/>
    <row r="1043654" hidden="1" x14ac:dyDescent="0.45"/>
    <row r="1043655" hidden="1" x14ac:dyDescent="0.45"/>
    <row r="1043656" hidden="1" x14ac:dyDescent="0.45"/>
    <row r="1043657" hidden="1" x14ac:dyDescent="0.45"/>
    <row r="1043658" hidden="1" x14ac:dyDescent="0.45"/>
    <row r="1043659" hidden="1" x14ac:dyDescent="0.45"/>
    <row r="1043660" hidden="1" x14ac:dyDescent="0.45"/>
    <row r="1043661" hidden="1" x14ac:dyDescent="0.45"/>
    <row r="1043662" hidden="1" x14ac:dyDescent="0.45"/>
    <row r="1043663" hidden="1" x14ac:dyDescent="0.45"/>
    <row r="1043664" hidden="1" x14ac:dyDescent="0.45"/>
    <row r="1043665" hidden="1" x14ac:dyDescent="0.45"/>
    <row r="1043666" hidden="1" x14ac:dyDescent="0.45"/>
    <row r="1043667" hidden="1" x14ac:dyDescent="0.45"/>
    <row r="1043668" hidden="1" x14ac:dyDescent="0.45"/>
    <row r="1043669" hidden="1" x14ac:dyDescent="0.45"/>
    <row r="1043670" hidden="1" x14ac:dyDescent="0.45"/>
    <row r="1043671" hidden="1" x14ac:dyDescent="0.45"/>
    <row r="1043672" hidden="1" x14ac:dyDescent="0.45"/>
    <row r="1043673" hidden="1" x14ac:dyDescent="0.45"/>
    <row r="1043674" hidden="1" x14ac:dyDescent="0.45"/>
    <row r="1043675" hidden="1" x14ac:dyDescent="0.45"/>
    <row r="1043676" hidden="1" x14ac:dyDescent="0.45"/>
    <row r="1043677" hidden="1" x14ac:dyDescent="0.45"/>
    <row r="1043678" hidden="1" x14ac:dyDescent="0.45"/>
    <row r="1043679" hidden="1" x14ac:dyDescent="0.45"/>
    <row r="1043680" hidden="1" x14ac:dyDescent="0.45"/>
    <row r="1043681" hidden="1" x14ac:dyDescent="0.45"/>
    <row r="1043682" hidden="1" x14ac:dyDescent="0.45"/>
    <row r="1043683" hidden="1" x14ac:dyDescent="0.45"/>
    <row r="1043684" hidden="1" x14ac:dyDescent="0.45"/>
    <row r="1043685" hidden="1" x14ac:dyDescent="0.45"/>
    <row r="1043686" hidden="1" x14ac:dyDescent="0.45"/>
    <row r="1043687" hidden="1" x14ac:dyDescent="0.45"/>
    <row r="1043688" hidden="1" x14ac:dyDescent="0.45"/>
    <row r="1043689" hidden="1" x14ac:dyDescent="0.45"/>
    <row r="1043690" hidden="1" x14ac:dyDescent="0.45"/>
    <row r="1043691" hidden="1" x14ac:dyDescent="0.45"/>
    <row r="1043692" hidden="1" x14ac:dyDescent="0.45"/>
    <row r="1043693" hidden="1" x14ac:dyDescent="0.45"/>
    <row r="1043694" hidden="1" x14ac:dyDescent="0.45"/>
    <row r="1043695" hidden="1" x14ac:dyDescent="0.45"/>
    <row r="1043696" hidden="1" x14ac:dyDescent="0.45"/>
    <row r="1043697" hidden="1" x14ac:dyDescent="0.45"/>
    <row r="1043698" hidden="1" x14ac:dyDescent="0.45"/>
    <row r="1043699" hidden="1" x14ac:dyDescent="0.45"/>
    <row r="1043700" hidden="1" x14ac:dyDescent="0.45"/>
    <row r="1043701" hidden="1" x14ac:dyDescent="0.45"/>
    <row r="1043702" hidden="1" x14ac:dyDescent="0.45"/>
    <row r="1043703" hidden="1" x14ac:dyDescent="0.45"/>
    <row r="1043704" hidden="1" x14ac:dyDescent="0.45"/>
    <row r="1043705" hidden="1" x14ac:dyDescent="0.45"/>
    <row r="1043706" hidden="1" x14ac:dyDescent="0.45"/>
    <row r="1043707" hidden="1" x14ac:dyDescent="0.45"/>
    <row r="1043708" hidden="1" x14ac:dyDescent="0.45"/>
    <row r="1043709" hidden="1" x14ac:dyDescent="0.45"/>
    <row r="1043710" hidden="1" x14ac:dyDescent="0.45"/>
    <row r="1043711" hidden="1" x14ac:dyDescent="0.45"/>
    <row r="1043712" hidden="1" x14ac:dyDescent="0.45"/>
    <row r="1043713" hidden="1" x14ac:dyDescent="0.45"/>
    <row r="1043714" hidden="1" x14ac:dyDescent="0.45"/>
    <row r="1043715" hidden="1" x14ac:dyDescent="0.45"/>
    <row r="1043716" hidden="1" x14ac:dyDescent="0.45"/>
    <row r="1043717" hidden="1" x14ac:dyDescent="0.45"/>
    <row r="1043718" hidden="1" x14ac:dyDescent="0.45"/>
    <row r="1043719" hidden="1" x14ac:dyDescent="0.45"/>
    <row r="1043720" hidden="1" x14ac:dyDescent="0.45"/>
    <row r="1043721" hidden="1" x14ac:dyDescent="0.45"/>
    <row r="1043722" hidden="1" x14ac:dyDescent="0.45"/>
    <row r="1043723" hidden="1" x14ac:dyDescent="0.45"/>
    <row r="1043724" hidden="1" x14ac:dyDescent="0.45"/>
    <row r="1043725" hidden="1" x14ac:dyDescent="0.45"/>
    <row r="1043726" hidden="1" x14ac:dyDescent="0.45"/>
    <row r="1043727" hidden="1" x14ac:dyDescent="0.45"/>
    <row r="1043728" hidden="1" x14ac:dyDescent="0.45"/>
    <row r="1043729" hidden="1" x14ac:dyDescent="0.45"/>
    <row r="1043730" hidden="1" x14ac:dyDescent="0.45"/>
    <row r="1043731" hidden="1" x14ac:dyDescent="0.45"/>
    <row r="1043732" hidden="1" x14ac:dyDescent="0.45"/>
    <row r="1043733" hidden="1" x14ac:dyDescent="0.45"/>
    <row r="1043734" hidden="1" x14ac:dyDescent="0.45"/>
    <row r="1043735" hidden="1" x14ac:dyDescent="0.45"/>
    <row r="1043736" hidden="1" x14ac:dyDescent="0.45"/>
    <row r="1043737" hidden="1" x14ac:dyDescent="0.45"/>
    <row r="1043738" hidden="1" x14ac:dyDescent="0.45"/>
    <row r="1043739" hidden="1" x14ac:dyDescent="0.45"/>
    <row r="1043740" hidden="1" x14ac:dyDescent="0.45"/>
    <row r="1043741" hidden="1" x14ac:dyDescent="0.45"/>
    <row r="1043742" hidden="1" x14ac:dyDescent="0.45"/>
    <row r="1043743" hidden="1" x14ac:dyDescent="0.45"/>
    <row r="1043744" hidden="1" x14ac:dyDescent="0.45"/>
    <row r="1043745" hidden="1" x14ac:dyDescent="0.45"/>
    <row r="1043746" hidden="1" x14ac:dyDescent="0.45"/>
    <row r="1043747" hidden="1" x14ac:dyDescent="0.45"/>
    <row r="1043748" hidden="1" x14ac:dyDescent="0.45"/>
    <row r="1043749" hidden="1" x14ac:dyDescent="0.45"/>
    <row r="1043750" hidden="1" x14ac:dyDescent="0.45"/>
    <row r="1043751" hidden="1" x14ac:dyDescent="0.45"/>
    <row r="1043752" hidden="1" x14ac:dyDescent="0.45"/>
    <row r="1043753" hidden="1" x14ac:dyDescent="0.45"/>
    <row r="1043754" hidden="1" x14ac:dyDescent="0.45"/>
    <row r="1043755" hidden="1" x14ac:dyDescent="0.45"/>
    <row r="1043756" hidden="1" x14ac:dyDescent="0.45"/>
    <row r="1043757" hidden="1" x14ac:dyDescent="0.45"/>
    <row r="1043758" hidden="1" x14ac:dyDescent="0.45"/>
    <row r="1043759" hidden="1" x14ac:dyDescent="0.45"/>
    <row r="1043760" hidden="1" x14ac:dyDescent="0.45"/>
    <row r="1043761" hidden="1" x14ac:dyDescent="0.45"/>
    <row r="1043762" hidden="1" x14ac:dyDescent="0.45"/>
    <row r="1043763" hidden="1" x14ac:dyDescent="0.45"/>
    <row r="1043764" hidden="1" x14ac:dyDescent="0.45"/>
    <row r="1043765" hidden="1" x14ac:dyDescent="0.45"/>
    <row r="1043766" hidden="1" x14ac:dyDescent="0.45"/>
    <row r="1043767" hidden="1" x14ac:dyDescent="0.45"/>
    <row r="1043768" hidden="1" x14ac:dyDescent="0.45"/>
    <row r="1043769" hidden="1" x14ac:dyDescent="0.45"/>
    <row r="1043770" hidden="1" x14ac:dyDescent="0.45"/>
    <row r="1043771" hidden="1" x14ac:dyDescent="0.45"/>
    <row r="1043772" hidden="1" x14ac:dyDescent="0.45"/>
    <row r="1043773" hidden="1" x14ac:dyDescent="0.45"/>
    <row r="1043774" hidden="1" x14ac:dyDescent="0.45"/>
    <row r="1043775" hidden="1" x14ac:dyDescent="0.45"/>
    <row r="1043776" hidden="1" x14ac:dyDescent="0.45"/>
    <row r="1043777" hidden="1" x14ac:dyDescent="0.45"/>
    <row r="1043778" hidden="1" x14ac:dyDescent="0.45"/>
    <row r="1043779" hidden="1" x14ac:dyDescent="0.45"/>
    <row r="1043780" hidden="1" x14ac:dyDescent="0.45"/>
    <row r="1043781" hidden="1" x14ac:dyDescent="0.45"/>
    <row r="1043782" hidden="1" x14ac:dyDescent="0.45"/>
    <row r="1043783" hidden="1" x14ac:dyDescent="0.45"/>
    <row r="1043784" hidden="1" x14ac:dyDescent="0.45"/>
    <row r="1043785" hidden="1" x14ac:dyDescent="0.45"/>
    <row r="1043786" hidden="1" x14ac:dyDescent="0.45"/>
    <row r="1043787" hidden="1" x14ac:dyDescent="0.45"/>
    <row r="1043788" hidden="1" x14ac:dyDescent="0.45"/>
    <row r="1043789" hidden="1" x14ac:dyDescent="0.45"/>
    <row r="1043790" hidden="1" x14ac:dyDescent="0.45"/>
    <row r="1043791" hidden="1" x14ac:dyDescent="0.45"/>
    <row r="1043792" hidden="1" x14ac:dyDescent="0.45"/>
    <row r="1043793" hidden="1" x14ac:dyDescent="0.45"/>
    <row r="1043794" hidden="1" x14ac:dyDescent="0.45"/>
    <row r="1043795" hidden="1" x14ac:dyDescent="0.45"/>
    <row r="1043796" hidden="1" x14ac:dyDescent="0.45"/>
    <row r="1043797" hidden="1" x14ac:dyDescent="0.45"/>
    <row r="1043798" hidden="1" x14ac:dyDescent="0.45"/>
    <row r="1043799" hidden="1" x14ac:dyDescent="0.45"/>
    <row r="1043800" hidden="1" x14ac:dyDescent="0.45"/>
    <row r="1043801" hidden="1" x14ac:dyDescent="0.45"/>
    <row r="1043802" hidden="1" x14ac:dyDescent="0.45"/>
    <row r="1043803" hidden="1" x14ac:dyDescent="0.45"/>
    <row r="1043804" hidden="1" x14ac:dyDescent="0.45"/>
    <row r="1043805" hidden="1" x14ac:dyDescent="0.45"/>
    <row r="1043806" hidden="1" x14ac:dyDescent="0.45"/>
    <row r="1043807" hidden="1" x14ac:dyDescent="0.45"/>
    <row r="1043808" hidden="1" x14ac:dyDescent="0.45"/>
    <row r="1043809" hidden="1" x14ac:dyDescent="0.45"/>
    <row r="1043810" hidden="1" x14ac:dyDescent="0.45"/>
    <row r="1043811" hidden="1" x14ac:dyDescent="0.45"/>
    <row r="1043812" hidden="1" x14ac:dyDescent="0.45"/>
    <row r="1043813" hidden="1" x14ac:dyDescent="0.45"/>
    <row r="1043814" hidden="1" x14ac:dyDescent="0.45"/>
    <row r="1043815" hidden="1" x14ac:dyDescent="0.45"/>
    <row r="1043816" hidden="1" x14ac:dyDescent="0.45"/>
    <row r="1043817" hidden="1" x14ac:dyDescent="0.45"/>
    <row r="1043818" hidden="1" x14ac:dyDescent="0.45"/>
    <row r="1043819" hidden="1" x14ac:dyDescent="0.45"/>
    <row r="1043820" hidden="1" x14ac:dyDescent="0.45"/>
    <row r="1043821" hidden="1" x14ac:dyDescent="0.45"/>
    <row r="1043822" hidden="1" x14ac:dyDescent="0.45"/>
    <row r="1043823" hidden="1" x14ac:dyDescent="0.45"/>
    <row r="1043824" hidden="1" x14ac:dyDescent="0.45"/>
    <row r="1043825" hidden="1" x14ac:dyDescent="0.45"/>
    <row r="1043826" hidden="1" x14ac:dyDescent="0.45"/>
    <row r="1043827" hidden="1" x14ac:dyDescent="0.45"/>
    <row r="1043828" hidden="1" x14ac:dyDescent="0.45"/>
    <row r="1043829" hidden="1" x14ac:dyDescent="0.45"/>
    <row r="1043830" hidden="1" x14ac:dyDescent="0.45"/>
    <row r="1043831" hidden="1" x14ac:dyDescent="0.45"/>
    <row r="1043832" hidden="1" x14ac:dyDescent="0.45"/>
    <row r="1043833" hidden="1" x14ac:dyDescent="0.45"/>
    <row r="1043834" hidden="1" x14ac:dyDescent="0.45"/>
    <row r="1043835" hidden="1" x14ac:dyDescent="0.45"/>
    <row r="1043836" hidden="1" x14ac:dyDescent="0.45"/>
    <row r="1043837" hidden="1" x14ac:dyDescent="0.45"/>
    <row r="1043838" hidden="1" x14ac:dyDescent="0.45"/>
    <row r="1043839" hidden="1" x14ac:dyDescent="0.45"/>
    <row r="1043840" hidden="1" x14ac:dyDescent="0.45"/>
    <row r="1043841" hidden="1" x14ac:dyDescent="0.45"/>
    <row r="1043842" hidden="1" x14ac:dyDescent="0.45"/>
    <row r="1043843" hidden="1" x14ac:dyDescent="0.45"/>
    <row r="1043844" hidden="1" x14ac:dyDescent="0.45"/>
    <row r="1043845" hidden="1" x14ac:dyDescent="0.45"/>
    <row r="1043846" hidden="1" x14ac:dyDescent="0.45"/>
    <row r="1043847" hidden="1" x14ac:dyDescent="0.45"/>
    <row r="1043848" hidden="1" x14ac:dyDescent="0.45"/>
    <row r="1043849" hidden="1" x14ac:dyDescent="0.45"/>
    <row r="1043850" hidden="1" x14ac:dyDescent="0.45"/>
    <row r="1043851" hidden="1" x14ac:dyDescent="0.45"/>
    <row r="1043852" hidden="1" x14ac:dyDescent="0.45"/>
    <row r="1043853" hidden="1" x14ac:dyDescent="0.45"/>
    <row r="1043854" hidden="1" x14ac:dyDescent="0.45"/>
    <row r="1043855" hidden="1" x14ac:dyDescent="0.45"/>
    <row r="1043856" hidden="1" x14ac:dyDescent="0.45"/>
    <row r="1043857" hidden="1" x14ac:dyDescent="0.45"/>
    <row r="1043858" hidden="1" x14ac:dyDescent="0.45"/>
    <row r="1043859" hidden="1" x14ac:dyDescent="0.45"/>
    <row r="1043860" hidden="1" x14ac:dyDescent="0.45"/>
    <row r="1043861" hidden="1" x14ac:dyDescent="0.45"/>
    <row r="1043862" hidden="1" x14ac:dyDescent="0.45"/>
    <row r="1043863" hidden="1" x14ac:dyDescent="0.45"/>
    <row r="1043864" hidden="1" x14ac:dyDescent="0.45"/>
    <row r="1043865" hidden="1" x14ac:dyDescent="0.45"/>
    <row r="1043866" hidden="1" x14ac:dyDescent="0.45"/>
    <row r="1043867" hidden="1" x14ac:dyDescent="0.45"/>
    <row r="1043868" hidden="1" x14ac:dyDescent="0.45"/>
    <row r="1043869" hidden="1" x14ac:dyDescent="0.45"/>
    <row r="1043870" hidden="1" x14ac:dyDescent="0.45"/>
    <row r="1043871" hidden="1" x14ac:dyDescent="0.45"/>
    <row r="1043872" hidden="1" x14ac:dyDescent="0.45"/>
    <row r="1043873" hidden="1" x14ac:dyDescent="0.45"/>
    <row r="1043874" hidden="1" x14ac:dyDescent="0.45"/>
    <row r="1043875" hidden="1" x14ac:dyDescent="0.45"/>
    <row r="1043876" hidden="1" x14ac:dyDescent="0.45"/>
    <row r="1043877" hidden="1" x14ac:dyDescent="0.45"/>
    <row r="1043878" hidden="1" x14ac:dyDescent="0.45"/>
    <row r="1043879" hidden="1" x14ac:dyDescent="0.45"/>
    <row r="1043880" hidden="1" x14ac:dyDescent="0.45"/>
    <row r="1043881" hidden="1" x14ac:dyDescent="0.45"/>
    <row r="1043882" hidden="1" x14ac:dyDescent="0.45"/>
    <row r="1043883" hidden="1" x14ac:dyDescent="0.45"/>
    <row r="1043884" hidden="1" x14ac:dyDescent="0.45"/>
    <row r="1043885" hidden="1" x14ac:dyDescent="0.45"/>
    <row r="1043886" hidden="1" x14ac:dyDescent="0.45"/>
    <row r="1043887" hidden="1" x14ac:dyDescent="0.45"/>
    <row r="1043888" hidden="1" x14ac:dyDescent="0.45"/>
    <row r="1043889" hidden="1" x14ac:dyDescent="0.45"/>
    <row r="1043890" hidden="1" x14ac:dyDescent="0.45"/>
    <row r="1043891" hidden="1" x14ac:dyDescent="0.45"/>
    <row r="1043892" hidden="1" x14ac:dyDescent="0.45"/>
    <row r="1043893" hidden="1" x14ac:dyDescent="0.45"/>
    <row r="1043894" hidden="1" x14ac:dyDescent="0.45"/>
    <row r="1043895" hidden="1" x14ac:dyDescent="0.45"/>
    <row r="1043896" hidden="1" x14ac:dyDescent="0.45"/>
    <row r="1043897" hidden="1" x14ac:dyDescent="0.45"/>
    <row r="1043898" hidden="1" x14ac:dyDescent="0.45"/>
    <row r="1043899" hidden="1" x14ac:dyDescent="0.45"/>
    <row r="1043900" hidden="1" x14ac:dyDescent="0.45"/>
    <row r="1043901" hidden="1" x14ac:dyDescent="0.45"/>
    <row r="1043902" hidden="1" x14ac:dyDescent="0.45"/>
    <row r="1043903" hidden="1" x14ac:dyDescent="0.45"/>
    <row r="1043904" hidden="1" x14ac:dyDescent="0.45"/>
    <row r="1043905" hidden="1" x14ac:dyDescent="0.45"/>
    <row r="1043906" hidden="1" x14ac:dyDescent="0.45"/>
    <row r="1043907" hidden="1" x14ac:dyDescent="0.45"/>
    <row r="1043908" hidden="1" x14ac:dyDescent="0.45"/>
    <row r="1043909" hidden="1" x14ac:dyDescent="0.45"/>
    <row r="1043910" hidden="1" x14ac:dyDescent="0.45"/>
    <row r="1043911" hidden="1" x14ac:dyDescent="0.45"/>
    <row r="1043912" hidden="1" x14ac:dyDescent="0.45"/>
    <row r="1043913" hidden="1" x14ac:dyDescent="0.45"/>
    <row r="1043914" hidden="1" x14ac:dyDescent="0.45"/>
    <row r="1043915" hidden="1" x14ac:dyDescent="0.45"/>
    <row r="1043916" hidden="1" x14ac:dyDescent="0.45"/>
    <row r="1043917" hidden="1" x14ac:dyDescent="0.45"/>
    <row r="1043918" hidden="1" x14ac:dyDescent="0.45"/>
    <row r="1043919" hidden="1" x14ac:dyDescent="0.45"/>
    <row r="1043920" hidden="1" x14ac:dyDescent="0.45"/>
    <row r="1043921" hidden="1" x14ac:dyDescent="0.45"/>
    <row r="1043922" hidden="1" x14ac:dyDescent="0.45"/>
    <row r="1043923" hidden="1" x14ac:dyDescent="0.45"/>
    <row r="1043924" hidden="1" x14ac:dyDescent="0.45"/>
    <row r="1043925" hidden="1" x14ac:dyDescent="0.45"/>
    <row r="1043926" hidden="1" x14ac:dyDescent="0.45"/>
    <row r="1043927" hidden="1" x14ac:dyDescent="0.45"/>
    <row r="1043928" hidden="1" x14ac:dyDescent="0.45"/>
    <row r="1043929" hidden="1" x14ac:dyDescent="0.45"/>
    <row r="1043930" hidden="1" x14ac:dyDescent="0.45"/>
    <row r="1043931" hidden="1" x14ac:dyDescent="0.45"/>
    <row r="1043932" hidden="1" x14ac:dyDescent="0.45"/>
    <row r="1043933" hidden="1" x14ac:dyDescent="0.45"/>
    <row r="1043934" hidden="1" x14ac:dyDescent="0.45"/>
    <row r="1043935" hidden="1" x14ac:dyDescent="0.45"/>
    <row r="1043936" hidden="1" x14ac:dyDescent="0.45"/>
    <row r="1043937" hidden="1" x14ac:dyDescent="0.45"/>
    <row r="1043938" hidden="1" x14ac:dyDescent="0.45"/>
    <row r="1043939" hidden="1" x14ac:dyDescent="0.45"/>
    <row r="1043940" hidden="1" x14ac:dyDescent="0.45"/>
    <row r="1043941" hidden="1" x14ac:dyDescent="0.45"/>
    <row r="1043942" hidden="1" x14ac:dyDescent="0.45"/>
    <row r="1043943" hidden="1" x14ac:dyDescent="0.45"/>
    <row r="1043944" hidden="1" x14ac:dyDescent="0.45"/>
    <row r="1043945" hidden="1" x14ac:dyDescent="0.45"/>
    <row r="1043946" hidden="1" x14ac:dyDescent="0.45"/>
    <row r="1043947" hidden="1" x14ac:dyDescent="0.45"/>
    <row r="1043948" hidden="1" x14ac:dyDescent="0.45"/>
    <row r="1043949" hidden="1" x14ac:dyDescent="0.45"/>
    <row r="1043950" hidden="1" x14ac:dyDescent="0.45"/>
    <row r="1043951" hidden="1" x14ac:dyDescent="0.45"/>
    <row r="1043952" hidden="1" x14ac:dyDescent="0.45"/>
    <row r="1043953" hidden="1" x14ac:dyDescent="0.45"/>
    <row r="1043954" hidden="1" x14ac:dyDescent="0.45"/>
    <row r="1043955" hidden="1" x14ac:dyDescent="0.45"/>
    <row r="1043956" hidden="1" x14ac:dyDescent="0.45"/>
    <row r="1043957" hidden="1" x14ac:dyDescent="0.45"/>
    <row r="1043958" hidden="1" x14ac:dyDescent="0.45"/>
    <row r="1043959" hidden="1" x14ac:dyDescent="0.45"/>
    <row r="1043960" hidden="1" x14ac:dyDescent="0.45"/>
    <row r="1043961" hidden="1" x14ac:dyDescent="0.45"/>
    <row r="1043962" hidden="1" x14ac:dyDescent="0.45"/>
    <row r="1043963" hidden="1" x14ac:dyDescent="0.45"/>
    <row r="1043964" hidden="1" x14ac:dyDescent="0.45"/>
    <row r="1043965" hidden="1" x14ac:dyDescent="0.45"/>
    <row r="1043966" hidden="1" x14ac:dyDescent="0.45"/>
    <row r="1043967" hidden="1" x14ac:dyDescent="0.45"/>
    <row r="1043968" hidden="1" x14ac:dyDescent="0.45"/>
    <row r="1043969" hidden="1" x14ac:dyDescent="0.45"/>
    <row r="1043970" hidden="1" x14ac:dyDescent="0.45"/>
    <row r="1043971" hidden="1" x14ac:dyDescent="0.45"/>
    <row r="1043972" hidden="1" x14ac:dyDescent="0.45"/>
    <row r="1043973" hidden="1" x14ac:dyDescent="0.45"/>
    <row r="1043974" hidden="1" x14ac:dyDescent="0.45"/>
    <row r="1043975" hidden="1" x14ac:dyDescent="0.45"/>
    <row r="1043976" hidden="1" x14ac:dyDescent="0.45"/>
    <row r="1043977" hidden="1" x14ac:dyDescent="0.45"/>
    <row r="1043978" hidden="1" x14ac:dyDescent="0.45"/>
    <row r="1043979" hidden="1" x14ac:dyDescent="0.45"/>
    <row r="1043980" hidden="1" x14ac:dyDescent="0.45"/>
    <row r="1043981" hidden="1" x14ac:dyDescent="0.45"/>
    <row r="1043982" hidden="1" x14ac:dyDescent="0.45"/>
    <row r="1043983" hidden="1" x14ac:dyDescent="0.45"/>
    <row r="1043984" hidden="1" x14ac:dyDescent="0.45"/>
    <row r="1043985" hidden="1" x14ac:dyDescent="0.45"/>
    <row r="1043986" hidden="1" x14ac:dyDescent="0.45"/>
    <row r="1043987" hidden="1" x14ac:dyDescent="0.45"/>
    <row r="1043988" hidden="1" x14ac:dyDescent="0.45"/>
    <row r="1043989" hidden="1" x14ac:dyDescent="0.45"/>
    <row r="1043990" hidden="1" x14ac:dyDescent="0.45"/>
    <row r="1043991" hidden="1" x14ac:dyDescent="0.45"/>
    <row r="1043992" hidden="1" x14ac:dyDescent="0.45"/>
    <row r="1043993" hidden="1" x14ac:dyDescent="0.45"/>
    <row r="1043994" hidden="1" x14ac:dyDescent="0.45"/>
    <row r="1043995" hidden="1" x14ac:dyDescent="0.45"/>
    <row r="1043996" hidden="1" x14ac:dyDescent="0.45"/>
    <row r="1043997" hidden="1" x14ac:dyDescent="0.45"/>
    <row r="1043998" hidden="1" x14ac:dyDescent="0.45"/>
    <row r="1043999" hidden="1" x14ac:dyDescent="0.45"/>
    <row r="1044000" hidden="1" x14ac:dyDescent="0.45"/>
    <row r="1044001" hidden="1" x14ac:dyDescent="0.45"/>
    <row r="1044002" hidden="1" x14ac:dyDescent="0.45"/>
    <row r="1044003" hidden="1" x14ac:dyDescent="0.45"/>
    <row r="1044004" hidden="1" x14ac:dyDescent="0.45"/>
    <row r="1044005" hidden="1" x14ac:dyDescent="0.45"/>
    <row r="1044006" hidden="1" x14ac:dyDescent="0.45"/>
    <row r="1044007" hidden="1" x14ac:dyDescent="0.45"/>
    <row r="1044008" hidden="1" x14ac:dyDescent="0.45"/>
    <row r="1044009" hidden="1" x14ac:dyDescent="0.45"/>
    <row r="1044010" hidden="1" x14ac:dyDescent="0.45"/>
    <row r="1044011" hidden="1" x14ac:dyDescent="0.45"/>
    <row r="1044012" hidden="1" x14ac:dyDescent="0.45"/>
    <row r="1044013" hidden="1" x14ac:dyDescent="0.45"/>
    <row r="1044014" hidden="1" x14ac:dyDescent="0.45"/>
    <row r="1044015" hidden="1" x14ac:dyDescent="0.45"/>
    <row r="1044016" hidden="1" x14ac:dyDescent="0.45"/>
    <row r="1044017" hidden="1" x14ac:dyDescent="0.45"/>
    <row r="1044018" hidden="1" x14ac:dyDescent="0.45"/>
    <row r="1044019" hidden="1" x14ac:dyDescent="0.45"/>
    <row r="1044020" hidden="1" x14ac:dyDescent="0.45"/>
    <row r="1044021" hidden="1" x14ac:dyDescent="0.45"/>
    <row r="1044022" hidden="1" x14ac:dyDescent="0.45"/>
    <row r="1044023" hidden="1" x14ac:dyDescent="0.45"/>
    <row r="1044024" hidden="1" x14ac:dyDescent="0.45"/>
    <row r="1044025" hidden="1" x14ac:dyDescent="0.45"/>
    <row r="1044026" hidden="1" x14ac:dyDescent="0.45"/>
    <row r="1044027" hidden="1" x14ac:dyDescent="0.45"/>
    <row r="1044028" hidden="1" x14ac:dyDescent="0.45"/>
    <row r="1044029" hidden="1" x14ac:dyDescent="0.45"/>
    <row r="1044030" hidden="1" x14ac:dyDescent="0.45"/>
    <row r="1044031" hidden="1" x14ac:dyDescent="0.45"/>
    <row r="1044032" hidden="1" x14ac:dyDescent="0.45"/>
    <row r="1044033" hidden="1" x14ac:dyDescent="0.45"/>
    <row r="1044034" hidden="1" x14ac:dyDescent="0.45"/>
    <row r="1044035" hidden="1" x14ac:dyDescent="0.45"/>
    <row r="1044036" hidden="1" x14ac:dyDescent="0.45"/>
    <row r="1044037" hidden="1" x14ac:dyDescent="0.45"/>
    <row r="1044038" hidden="1" x14ac:dyDescent="0.45"/>
    <row r="1044039" hidden="1" x14ac:dyDescent="0.45"/>
    <row r="1044040" hidden="1" x14ac:dyDescent="0.45"/>
    <row r="1044041" hidden="1" x14ac:dyDescent="0.45"/>
    <row r="1044042" hidden="1" x14ac:dyDescent="0.45"/>
    <row r="1044043" hidden="1" x14ac:dyDescent="0.45"/>
    <row r="1044044" hidden="1" x14ac:dyDescent="0.45"/>
    <row r="1044045" hidden="1" x14ac:dyDescent="0.45"/>
    <row r="1044046" hidden="1" x14ac:dyDescent="0.45"/>
    <row r="1044047" hidden="1" x14ac:dyDescent="0.45"/>
    <row r="1044048" hidden="1" x14ac:dyDescent="0.45"/>
    <row r="1044049" hidden="1" x14ac:dyDescent="0.45"/>
    <row r="1044050" hidden="1" x14ac:dyDescent="0.45"/>
    <row r="1044051" hidden="1" x14ac:dyDescent="0.45"/>
    <row r="1044052" hidden="1" x14ac:dyDescent="0.45"/>
    <row r="1044053" hidden="1" x14ac:dyDescent="0.45"/>
    <row r="1044054" hidden="1" x14ac:dyDescent="0.45"/>
    <row r="1044055" hidden="1" x14ac:dyDescent="0.45"/>
    <row r="1044056" hidden="1" x14ac:dyDescent="0.45"/>
    <row r="1044057" hidden="1" x14ac:dyDescent="0.45"/>
    <row r="1044058" hidden="1" x14ac:dyDescent="0.45"/>
    <row r="1044059" hidden="1" x14ac:dyDescent="0.45"/>
    <row r="1044060" hidden="1" x14ac:dyDescent="0.45"/>
    <row r="1044061" hidden="1" x14ac:dyDescent="0.45"/>
    <row r="1044062" hidden="1" x14ac:dyDescent="0.45"/>
    <row r="1044063" hidden="1" x14ac:dyDescent="0.45"/>
    <row r="1044064" hidden="1" x14ac:dyDescent="0.45"/>
    <row r="1044065" hidden="1" x14ac:dyDescent="0.45"/>
    <row r="1044066" hidden="1" x14ac:dyDescent="0.45"/>
    <row r="1044067" hidden="1" x14ac:dyDescent="0.45"/>
    <row r="1044068" hidden="1" x14ac:dyDescent="0.45"/>
    <row r="1044069" hidden="1" x14ac:dyDescent="0.45"/>
    <row r="1044070" hidden="1" x14ac:dyDescent="0.45"/>
    <row r="1044071" hidden="1" x14ac:dyDescent="0.45"/>
    <row r="1044072" hidden="1" x14ac:dyDescent="0.45"/>
    <row r="1044073" hidden="1" x14ac:dyDescent="0.45"/>
    <row r="1044074" hidden="1" x14ac:dyDescent="0.45"/>
    <row r="1044075" hidden="1" x14ac:dyDescent="0.45"/>
    <row r="1044076" hidden="1" x14ac:dyDescent="0.45"/>
    <row r="1044077" hidden="1" x14ac:dyDescent="0.45"/>
    <row r="1044078" hidden="1" x14ac:dyDescent="0.45"/>
    <row r="1044079" hidden="1" x14ac:dyDescent="0.45"/>
    <row r="1044080" hidden="1" x14ac:dyDescent="0.45"/>
    <row r="1044081" hidden="1" x14ac:dyDescent="0.45"/>
    <row r="1044082" hidden="1" x14ac:dyDescent="0.45"/>
    <row r="1044083" hidden="1" x14ac:dyDescent="0.45"/>
    <row r="1044084" hidden="1" x14ac:dyDescent="0.45"/>
    <row r="1044085" hidden="1" x14ac:dyDescent="0.45"/>
    <row r="1044086" hidden="1" x14ac:dyDescent="0.45"/>
    <row r="1044087" hidden="1" x14ac:dyDescent="0.45"/>
    <row r="1044088" hidden="1" x14ac:dyDescent="0.45"/>
    <row r="1044089" hidden="1" x14ac:dyDescent="0.45"/>
    <row r="1044090" hidden="1" x14ac:dyDescent="0.45"/>
    <row r="1044091" hidden="1" x14ac:dyDescent="0.45"/>
    <row r="1044092" hidden="1" x14ac:dyDescent="0.45"/>
    <row r="1044093" hidden="1" x14ac:dyDescent="0.45"/>
    <row r="1044094" hidden="1" x14ac:dyDescent="0.45"/>
    <row r="1044095" hidden="1" x14ac:dyDescent="0.45"/>
    <row r="1044096" hidden="1" x14ac:dyDescent="0.45"/>
    <row r="1044097" hidden="1" x14ac:dyDescent="0.45"/>
    <row r="1044098" hidden="1" x14ac:dyDescent="0.45"/>
    <row r="1044099" hidden="1" x14ac:dyDescent="0.45"/>
    <row r="1044100" hidden="1" x14ac:dyDescent="0.45"/>
    <row r="1044101" hidden="1" x14ac:dyDescent="0.45"/>
    <row r="1044102" hidden="1" x14ac:dyDescent="0.45"/>
    <row r="1044103" hidden="1" x14ac:dyDescent="0.45"/>
    <row r="1044104" hidden="1" x14ac:dyDescent="0.45"/>
    <row r="1044105" hidden="1" x14ac:dyDescent="0.45"/>
    <row r="1044106" hidden="1" x14ac:dyDescent="0.45"/>
    <row r="1044107" hidden="1" x14ac:dyDescent="0.45"/>
    <row r="1044108" hidden="1" x14ac:dyDescent="0.45"/>
    <row r="1044109" hidden="1" x14ac:dyDescent="0.45"/>
    <row r="1044110" hidden="1" x14ac:dyDescent="0.45"/>
    <row r="1044111" hidden="1" x14ac:dyDescent="0.45"/>
    <row r="1044112" hidden="1" x14ac:dyDescent="0.45"/>
    <row r="1044113" hidden="1" x14ac:dyDescent="0.45"/>
    <row r="1044114" hidden="1" x14ac:dyDescent="0.45"/>
    <row r="1044115" hidden="1" x14ac:dyDescent="0.45"/>
    <row r="1044116" hidden="1" x14ac:dyDescent="0.45"/>
    <row r="1044117" hidden="1" x14ac:dyDescent="0.45"/>
    <row r="1044118" hidden="1" x14ac:dyDescent="0.45"/>
    <row r="1044119" hidden="1" x14ac:dyDescent="0.45"/>
    <row r="1044120" hidden="1" x14ac:dyDescent="0.45"/>
    <row r="1044121" hidden="1" x14ac:dyDescent="0.45"/>
    <row r="1044122" hidden="1" x14ac:dyDescent="0.45"/>
    <row r="1044123" hidden="1" x14ac:dyDescent="0.45"/>
    <row r="1044124" hidden="1" x14ac:dyDescent="0.45"/>
    <row r="1044125" hidden="1" x14ac:dyDescent="0.45"/>
    <row r="1044126" hidden="1" x14ac:dyDescent="0.45"/>
    <row r="1044127" hidden="1" x14ac:dyDescent="0.45"/>
    <row r="1044128" hidden="1" x14ac:dyDescent="0.45"/>
    <row r="1044129" hidden="1" x14ac:dyDescent="0.45"/>
    <row r="1044130" hidden="1" x14ac:dyDescent="0.45"/>
    <row r="1044131" hidden="1" x14ac:dyDescent="0.45"/>
    <row r="1044132" hidden="1" x14ac:dyDescent="0.45"/>
    <row r="1044133" hidden="1" x14ac:dyDescent="0.45"/>
    <row r="1044134" hidden="1" x14ac:dyDescent="0.45"/>
    <row r="1044135" hidden="1" x14ac:dyDescent="0.45"/>
    <row r="1044136" hidden="1" x14ac:dyDescent="0.45"/>
    <row r="1044137" hidden="1" x14ac:dyDescent="0.45"/>
    <row r="1044138" hidden="1" x14ac:dyDescent="0.45"/>
    <row r="1044139" hidden="1" x14ac:dyDescent="0.45"/>
    <row r="1044140" hidden="1" x14ac:dyDescent="0.45"/>
    <row r="1044141" hidden="1" x14ac:dyDescent="0.45"/>
    <row r="1044142" hidden="1" x14ac:dyDescent="0.45"/>
    <row r="1044143" hidden="1" x14ac:dyDescent="0.45"/>
    <row r="1044144" hidden="1" x14ac:dyDescent="0.45"/>
    <row r="1044145" hidden="1" x14ac:dyDescent="0.45"/>
    <row r="1044146" hidden="1" x14ac:dyDescent="0.45"/>
    <row r="1044147" hidden="1" x14ac:dyDescent="0.45"/>
    <row r="1044148" hidden="1" x14ac:dyDescent="0.45"/>
    <row r="1044149" hidden="1" x14ac:dyDescent="0.45"/>
    <row r="1044150" hidden="1" x14ac:dyDescent="0.45"/>
    <row r="1044151" hidden="1" x14ac:dyDescent="0.45"/>
    <row r="1044152" hidden="1" x14ac:dyDescent="0.45"/>
    <row r="1044153" hidden="1" x14ac:dyDescent="0.45"/>
    <row r="1044154" hidden="1" x14ac:dyDescent="0.45"/>
    <row r="1044155" hidden="1" x14ac:dyDescent="0.45"/>
    <row r="1044156" hidden="1" x14ac:dyDescent="0.45"/>
    <row r="1044157" hidden="1" x14ac:dyDescent="0.45"/>
    <row r="1044158" hidden="1" x14ac:dyDescent="0.45"/>
    <row r="1044159" hidden="1" x14ac:dyDescent="0.45"/>
    <row r="1044160" hidden="1" x14ac:dyDescent="0.45"/>
    <row r="1044161" hidden="1" x14ac:dyDescent="0.45"/>
    <row r="1044162" hidden="1" x14ac:dyDescent="0.45"/>
    <row r="1044163" hidden="1" x14ac:dyDescent="0.45"/>
    <row r="1044164" hidden="1" x14ac:dyDescent="0.45"/>
    <row r="1044165" hidden="1" x14ac:dyDescent="0.45"/>
    <row r="1044166" hidden="1" x14ac:dyDescent="0.45"/>
    <row r="1044167" hidden="1" x14ac:dyDescent="0.45"/>
    <row r="1044168" hidden="1" x14ac:dyDescent="0.45"/>
    <row r="1044169" hidden="1" x14ac:dyDescent="0.45"/>
    <row r="1044170" hidden="1" x14ac:dyDescent="0.45"/>
    <row r="1044171" hidden="1" x14ac:dyDescent="0.45"/>
    <row r="1044172" hidden="1" x14ac:dyDescent="0.45"/>
    <row r="1044173" hidden="1" x14ac:dyDescent="0.45"/>
    <row r="1044174" hidden="1" x14ac:dyDescent="0.45"/>
    <row r="1044175" hidden="1" x14ac:dyDescent="0.45"/>
    <row r="1044176" hidden="1" x14ac:dyDescent="0.45"/>
    <row r="1044177" hidden="1" x14ac:dyDescent="0.45"/>
    <row r="1044178" hidden="1" x14ac:dyDescent="0.45"/>
    <row r="1044179" hidden="1" x14ac:dyDescent="0.45"/>
    <row r="1044180" hidden="1" x14ac:dyDescent="0.45"/>
    <row r="1044181" hidden="1" x14ac:dyDescent="0.45"/>
    <row r="1044182" hidden="1" x14ac:dyDescent="0.45"/>
    <row r="1044183" hidden="1" x14ac:dyDescent="0.45"/>
    <row r="1044184" hidden="1" x14ac:dyDescent="0.45"/>
    <row r="1044185" hidden="1" x14ac:dyDescent="0.45"/>
    <row r="1044186" hidden="1" x14ac:dyDescent="0.45"/>
    <row r="1044187" hidden="1" x14ac:dyDescent="0.45"/>
    <row r="1044188" hidden="1" x14ac:dyDescent="0.45"/>
    <row r="1044189" hidden="1" x14ac:dyDescent="0.45"/>
    <row r="1044190" hidden="1" x14ac:dyDescent="0.45"/>
    <row r="1044191" hidden="1" x14ac:dyDescent="0.45"/>
    <row r="1044192" hidden="1" x14ac:dyDescent="0.45"/>
    <row r="1044193" hidden="1" x14ac:dyDescent="0.45"/>
    <row r="1044194" hidden="1" x14ac:dyDescent="0.45"/>
    <row r="1044195" hidden="1" x14ac:dyDescent="0.45"/>
    <row r="1044196" hidden="1" x14ac:dyDescent="0.45"/>
    <row r="1044197" hidden="1" x14ac:dyDescent="0.45"/>
    <row r="1044198" hidden="1" x14ac:dyDescent="0.45"/>
    <row r="1044199" hidden="1" x14ac:dyDescent="0.45"/>
    <row r="1044200" hidden="1" x14ac:dyDescent="0.45"/>
    <row r="1044201" hidden="1" x14ac:dyDescent="0.45"/>
    <row r="1044202" hidden="1" x14ac:dyDescent="0.45"/>
    <row r="1044203" hidden="1" x14ac:dyDescent="0.45"/>
    <row r="1044204" hidden="1" x14ac:dyDescent="0.45"/>
    <row r="1044205" hidden="1" x14ac:dyDescent="0.45"/>
    <row r="1044206" hidden="1" x14ac:dyDescent="0.45"/>
    <row r="1044207" hidden="1" x14ac:dyDescent="0.45"/>
    <row r="1044208" hidden="1" x14ac:dyDescent="0.45"/>
    <row r="1044209" hidden="1" x14ac:dyDescent="0.45"/>
    <row r="1044210" hidden="1" x14ac:dyDescent="0.45"/>
    <row r="1044211" hidden="1" x14ac:dyDescent="0.45"/>
    <row r="1044212" hidden="1" x14ac:dyDescent="0.45"/>
    <row r="1044213" hidden="1" x14ac:dyDescent="0.45"/>
    <row r="1044214" hidden="1" x14ac:dyDescent="0.45"/>
    <row r="1044215" hidden="1" x14ac:dyDescent="0.45"/>
    <row r="1044216" hidden="1" x14ac:dyDescent="0.45"/>
    <row r="1044217" hidden="1" x14ac:dyDescent="0.45"/>
    <row r="1044218" hidden="1" x14ac:dyDescent="0.45"/>
    <row r="1044219" hidden="1" x14ac:dyDescent="0.45"/>
    <row r="1044220" hidden="1" x14ac:dyDescent="0.45"/>
    <row r="1044221" hidden="1" x14ac:dyDescent="0.45"/>
    <row r="1044222" hidden="1" x14ac:dyDescent="0.45"/>
    <row r="1044223" hidden="1" x14ac:dyDescent="0.45"/>
    <row r="1044224" hidden="1" x14ac:dyDescent="0.45"/>
    <row r="1044225" hidden="1" x14ac:dyDescent="0.45"/>
    <row r="1044226" hidden="1" x14ac:dyDescent="0.45"/>
    <row r="1044227" hidden="1" x14ac:dyDescent="0.45"/>
    <row r="1044228" hidden="1" x14ac:dyDescent="0.45"/>
    <row r="1044229" hidden="1" x14ac:dyDescent="0.45"/>
    <row r="1044230" hidden="1" x14ac:dyDescent="0.45"/>
    <row r="1044231" hidden="1" x14ac:dyDescent="0.45"/>
    <row r="1044232" hidden="1" x14ac:dyDescent="0.45"/>
    <row r="1044233" hidden="1" x14ac:dyDescent="0.45"/>
    <row r="1044234" hidden="1" x14ac:dyDescent="0.45"/>
    <row r="1044235" hidden="1" x14ac:dyDescent="0.45"/>
    <row r="1044236" hidden="1" x14ac:dyDescent="0.45"/>
    <row r="1044237" hidden="1" x14ac:dyDescent="0.45"/>
    <row r="1044238" hidden="1" x14ac:dyDescent="0.45"/>
    <row r="1044239" hidden="1" x14ac:dyDescent="0.45"/>
    <row r="1044240" hidden="1" x14ac:dyDescent="0.45"/>
    <row r="1044241" hidden="1" x14ac:dyDescent="0.45"/>
    <row r="1044242" hidden="1" x14ac:dyDescent="0.45"/>
    <row r="1044243" hidden="1" x14ac:dyDescent="0.45"/>
    <row r="1044244" hidden="1" x14ac:dyDescent="0.45"/>
    <row r="1044245" hidden="1" x14ac:dyDescent="0.45"/>
    <row r="1044246" hidden="1" x14ac:dyDescent="0.45"/>
    <row r="1044247" hidden="1" x14ac:dyDescent="0.45"/>
    <row r="1044248" hidden="1" x14ac:dyDescent="0.45"/>
    <row r="1044249" hidden="1" x14ac:dyDescent="0.45"/>
    <row r="1044250" hidden="1" x14ac:dyDescent="0.45"/>
    <row r="1044251" hidden="1" x14ac:dyDescent="0.45"/>
    <row r="1044252" hidden="1" x14ac:dyDescent="0.45"/>
    <row r="1044253" hidden="1" x14ac:dyDescent="0.45"/>
    <row r="1044254" hidden="1" x14ac:dyDescent="0.45"/>
    <row r="1044255" hidden="1" x14ac:dyDescent="0.45"/>
    <row r="1044256" hidden="1" x14ac:dyDescent="0.45"/>
    <row r="1044257" hidden="1" x14ac:dyDescent="0.45"/>
    <row r="1044258" hidden="1" x14ac:dyDescent="0.45"/>
    <row r="1044259" hidden="1" x14ac:dyDescent="0.45"/>
    <row r="1044260" hidden="1" x14ac:dyDescent="0.45"/>
    <row r="1044261" hidden="1" x14ac:dyDescent="0.45"/>
    <row r="1044262" hidden="1" x14ac:dyDescent="0.45"/>
    <row r="1044263" hidden="1" x14ac:dyDescent="0.45"/>
    <row r="1044264" hidden="1" x14ac:dyDescent="0.45"/>
    <row r="1044265" hidden="1" x14ac:dyDescent="0.45"/>
    <row r="1044266" hidden="1" x14ac:dyDescent="0.45"/>
    <row r="1044267" hidden="1" x14ac:dyDescent="0.45"/>
    <row r="1044268" hidden="1" x14ac:dyDescent="0.45"/>
    <row r="1044269" hidden="1" x14ac:dyDescent="0.45"/>
    <row r="1044270" hidden="1" x14ac:dyDescent="0.45"/>
    <row r="1044271" hidden="1" x14ac:dyDescent="0.45"/>
    <row r="1044272" hidden="1" x14ac:dyDescent="0.45"/>
    <row r="1044273" hidden="1" x14ac:dyDescent="0.45"/>
    <row r="1044274" hidden="1" x14ac:dyDescent="0.45"/>
    <row r="1044275" hidden="1" x14ac:dyDescent="0.45"/>
    <row r="1044276" hidden="1" x14ac:dyDescent="0.45"/>
    <row r="1044277" hidden="1" x14ac:dyDescent="0.45"/>
    <row r="1044278" hidden="1" x14ac:dyDescent="0.45"/>
    <row r="1044279" hidden="1" x14ac:dyDescent="0.45"/>
    <row r="1044280" hidden="1" x14ac:dyDescent="0.45"/>
    <row r="1044281" hidden="1" x14ac:dyDescent="0.45"/>
    <row r="1044282" hidden="1" x14ac:dyDescent="0.45"/>
    <row r="1044283" hidden="1" x14ac:dyDescent="0.45"/>
    <row r="1044284" hidden="1" x14ac:dyDescent="0.45"/>
    <row r="1044285" hidden="1" x14ac:dyDescent="0.45"/>
    <row r="1044286" hidden="1" x14ac:dyDescent="0.45"/>
    <row r="1044287" hidden="1" x14ac:dyDescent="0.45"/>
    <row r="1044288" hidden="1" x14ac:dyDescent="0.45"/>
    <row r="1044289" hidden="1" x14ac:dyDescent="0.45"/>
    <row r="1044290" hidden="1" x14ac:dyDescent="0.45"/>
    <row r="1044291" hidden="1" x14ac:dyDescent="0.45"/>
    <row r="1044292" hidden="1" x14ac:dyDescent="0.45"/>
    <row r="1044293" hidden="1" x14ac:dyDescent="0.45"/>
    <row r="1044294" hidden="1" x14ac:dyDescent="0.45"/>
    <row r="1044295" hidden="1" x14ac:dyDescent="0.45"/>
    <row r="1044296" hidden="1" x14ac:dyDescent="0.45"/>
    <row r="1044297" hidden="1" x14ac:dyDescent="0.45"/>
    <row r="1044298" hidden="1" x14ac:dyDescent="0.45"/>
    <row r="1044299" hidden="1" x14ac:dyDescent="0.45"/>
    <row r="1044300" hidden="1" x14ac:dyDescent="0.45"/>
    <row r="1044301" hidden="1" x14ac:dyDescent="0.45"/>
    <row r="1044302" hidden="1" x14ac:dyDescent="0.45"/>
    <row r="1044303" hidden="1" x14ac:dyDescent="0.45"/>
    <row r="1044304" hidden="1" x14ac:dyDescent="0.45"/>
    <row r="1044305" hidden="1" x14ac:dyDescent="0.45"/>
    <row r="1044306" hidden="1" x14ac:dyDescent="0.45"/>
    <row r="1044307" hidden="1" x14ac:dyDescent="0.45"/>
    <row r="1044308" hidden="1" x14ac:dyDescent="0.45"/>
    <row r="1044309" hidden="1" x14ac:dyDescent="0.45"/>
    <row r="1044310" hidden="1" x14ac:dyDescent="0.45"/>
    <row r="1044311" hidden="1" x14ac:dyDescent="0.45"/>
    <row r="1044312" hidden="1" x14ac:dyDescent="0.45"/>
    <row r="1044313" hidden="1" x14ac:dyDescent="0.45"/>
    <row r="1044314" hidden="1" x14ac:dyDescent="0.45"/>
    <row r="1044315" hidden="1" x14ac:dyDescent="0.45"/>
    <row r="1044316" hidden="1" x14ac:dyDescent="0.45"/>
    <row r="1044317" hidden="1" x14ac:dyDescent="0.45"/>
    <row r="1044318" hidden="1" x14ac:dyDescent="0.45"/>
    <row r="1044319" hidden="1" x14ac:dyDescent="0.45"/>
    <row r="1044320" hidden="1" x14ac:dyDescent="0.45"/>
    <row r="1044321" hidden="1" x14ac:dyDescent="0.45"/>
    <row r="1044322" hidden="1" x14ac:dyDescent="0.45"/>
    <row r="1044323" hidden="1" x14ac:dyDescent="0.45"/>
    <row r="1044324" hidden="1" x14ac:dyDescent="0.45"/>
    <row r="1044325" hidden="1" x14ac:dyDescent="0.45"/>
    <row r="1044326" hidden="1" x14ac:dyDescent="0.45"/>
    <row r="1044327" hidden="1" x14ac:dyDescent="0.45"/>
    <row r="1044328" hidden="1" x14ac:dyDescent="0.45"/>
    <row r="1044329" hidden="1" x14ac:dyDescent="0.45"/>
    <row r="1044330" hidden="1" x14ac:dyDescent="0.45"/>
    <row r="1044331" hidden="1" x14ac:dyDescent="0.45"/>
    <row r="1044332" hidden="1" x14ac:dyDescent="0.45"/>
    <row r="1044333" hidden="1" x14ac:dyDescent="0.45"/>
    <row r="1044334" hidden="1" x14ac:dyDescent="0.45"/>
    <row r="1044335" hidden="1" x14ac:dyDescent="0.45"/>
    <row r="1044336" hidden="1" x14ac:dyDescent="0.45"/>
    <row r="1044337" hidden="1" x14ac:dyDescent="0.45"/>
    <row r="1044338" hidden="1" x14ac:dyDescent="0.45"/>
    <row r="1044339" hidden="1" x14ac:dyDescent="0.45"/>
    <row r="1044340" hidden="1" x14ac:dyDescent="0.45"/>
    <row r="1044341" hidden="1" x14ac:dyDescent="0.45"/>
    <row r="1044342" hidden="1" x14ac:dyDescent="0.45"/>
    <row r="1044343" hidden="1" x14ac:dyDescent="0.45"/>
    <row r="1044344" hidden="1" x14ac:dyDescent="0.45"/>
    <row r="1044345" hidden="1" x14ac:dyDescent="0.45"/>
    <row r="1044346" hidden="1" x14ac:dyDescent="0.45"/>
    <row r="1044347" hidden="1" x14ac:dyDescent="0.45"/>
    <row r="1044348" hidden="1" x14ac:dyDescent="0.45"/>
    <row r="1044349" hidden="1" x14ac:dyDescent="0.45"/>
    <row r="1044350" hidden="1" x14ac:dyDescent="0.45"/>
    <row r="1044351" hidden="1" x14ac:dyDescent="0.45"/>
    <row r="1044352" hidden="1" x14ac:dyDescent="0.45"/>
    <row r="1044353" hidden="1" x14ac:dyDescent="0.45"/>
    <row r="1044354" hidden="1" x14ac:dyDescent="0.45"/>
    <row r="1044355" hidden="1" x14ac:dyDescent="0.45"/>
    <row r="1044356" hidden="1" x14ac:dyDescent="0.45"/>
    <row r="1044357" hidden="1" x14ac:dyDescent="0.45"/>
    <row r="1044358" hidden="1" x14ac:dyDescent="0.45"/>
    <row r="1044359" hidden="1" x14ac:dyDescent="0.45"/>
    <row r="1044360" hidden="1" x14ac:dyDescent="0.45"/>
    <row r="1044361" hidden="1" x14ac:dyDescent="0.45"/>
    <row r="1044362" hidden="1" x14ac:dyDescent="0.45"/>
    <row r="1044363" hidden="1" x14ac:dyDescent="0.45"/>
    <row r="1044364" hidden="1" x14ac:dyDescent="0.45"/>
    <row r="1044365" hidden="1" x14ac:dyDescent="0.45"/>
    <row r="1044366" hidden="1" x14ac:dyDescent="0.45"/>
    <row r="1044367" hidden="1" x14ac:dyDescent="0.45"/>
    <row r="1044368" hidden="1" x14ac:dyDescent="0.45"/>
    <row r="1044369" hidden="1" x14ac:dyDescent="0.45"/>
    <row r="1044370" hidden="1" x14ac:dyDescent="0.45"/>
    <row r="1044371" hidden="1" x14ac:dyDescent="0.45"/>
    <row r="1044372" hidden="1" x14ac:dyDescent="0.45"/>
    <row r="1044373" hidden="1" x14ac:dyDescent="0.45"/>
    <row r="1044374" hidden="1" x14ac:dyDescent="0.45"/>
    <row r="1044375" hidden="1" x14ac:dyDescent="0.45"/>
    <row r="1044376" hidden="1" x14ac:dyDescent="0.45"/>
    <row r="1044377" hidden="1" x14ac:dyDescent="0.45"/>
    <row r="1044378" hidden="1" x14ac:dyDescent="0.45"/>
    <row r="1044379" hidden="1" x14ac:dyDescent="0.45"/>
    <row r="1044380" hidden="1" x14ac:dyDescent="0.45"/>
    <row r="1044381" hidden="1" x14ac:dyDescent="0.45"/>
    <row r="1044382" hidden="1" x14ac:dyDescent="0.45"/>
    <row r="1044383" hidden="1" x14ac:dyDescent="0.45"/>
    <row r="1044384" hidden="1" x14ac:dyDescent="0.45"/>
    <row r="1044385" hidden="1" x14ac:dyDescent="0.45"/>
    <row r="1044386" hidden="1" x14ac:dyDescent="0.45"/>
    <row r="1044387" hidden="1" x14ac:dyDescent="0.45"/>
    <row r="1044388" hidden="1" x14ac:dyDescent="0.45"/>
    <row r="1044389" hidden="1" x14ac:dyDescent="0.45"/>
    <row r="1044390" hidden="1" x14ac:dyDescent="0.45"/>
    <row r="1044391" hidden="1" x14ac:dyDescent="0.45"/>
    <row r="1044392" hidden="1" x14ac:dyDescent="0.45"/>
    <row r="1044393" hidden="1" x14ac:dyDescent="0.45"/>
    <row r="1044394" hidden="1" x14ac:dyDescent="0.45"/>
    <row r="1044395" hidden="1" x14ac:dyDescent="0.45"/>
    <row r="1044396" hidden="1" x14ac:dyDescent="0.45"/>
    <row r="1044397" hidden="1" x14ac:dyDescent="0.45"/>
    <row r="1044398" hidden="1" x14ac:dyDescent="0.45"/>
    <row r="1044399" hidden="1" x14ac:dyDescent="0.45"/>
    <row r="1044400" hidden="1" x14ac:dyDescent="0.45"/>
    <row r="1044401" hidden="1" x14ac:dyDescent="0.45"/>
    <row r="1044402" hidden="1" x14ac:dyDescent="0.45"/>
    <row r="1044403" hidden="1" x14ac:dyDescent="0.45"/>
    <row r="1044404" hidden="1" x14ac:dyDescent="0.45"/>
    <row r="1044405" hidden="1" x14ac:dyDescent="0.45"/>
    <row r="1044406" hidden="1" x14ac:dyDescent="0.45"/>
    <row r="1044407" hidden="1" x14ac:dyDescent="0.45"/>
    <row r="1044408" hidden="1" x14ac:dyDescent="0.45"/>
    <row r="1044409" hidden="1" x14ac:dyDescent="0.45"/>
    <row r="1044410" hidden="1" x14ac:dyDescent="0.45"/>
    <row r="1044411" hidden="1" x14ac:dyDescent="0.45"/>
    <row r="1044412" hidden="1" x14ac:dyDescent="0.45"/>
    <row r="1044413" hidden="1" x14ac:dyDescent="0.45"/>
    <row r="1044414" hidden="1" x14ac:dyDescent="0.45"/>
    <row r="1044415" hidden="1" x14ac:dyDescent="0.45"/>
    <row r="1044416" hidden="1" x14ac:dyDescent="0.45"/>
    <row r="1044417" hidden="1" x14ac:dyDescent="0.45"/>
    <row r="1044418" hidden="1" x14ac:dyDescent="0.45"/>
    <row r="1044419" hidden="1" x14ac:dyDescent="0.45"/>
    <row r="1044420" hidden="1" x14ac:dyDescent="0.45"/>
    <row r="1044421" hidden="1" x14ac:dyDescent="0.45"/>
    <row r="1044422" hidden="1" x14ac:dyDescent="0.45"/>
    <row r="1044423" hidden="1" x14ac:dyDescent="0.45"/>
    <row r="1044424" hidden="1" x14ac:dyDescent="0.45"/>
    <row r="1044425" hidden="1" x14ac:dyDescent="0.45"/>
    <row r="1044426" hidden="1" x14ac:dyDescent="0.45"/>
    <row r="1044427" hidden="1" x14ac:dyDescent="0.45"/>
    <row r="1044428" hidden="1" x14ac:dyDescent="0.45"/>
    <row r="1044429" hidden="1" x14ac:dyDescent="0.45"/>
    <row r="1044430" hidden="1" x14ac:dyDescent="0.45"/>
    <row r="1044431" hidden="1" x14ac:dyDescent="0.45"/>
    <row r="1044432" hidden="1" x14ac:dyDescent="0.45"/>
    <row r="1044433" hidden="1" x14ac:dyDescent="0.45"/>
    <row r="1044434" hidden="1" x14ac:dyDescent="0.45"/>
    <row r="1044435" hidden="1" x14ac:dyDescent="0.45"/>
    <row r="1044436" hidden="1" x14ac:dyDescent="0.45"/>
    <row r="1044437" hidden="1" x14ac:dyDescent="0.45"/>
    <row r="1044438" hidden="1" x14ac:dyDescent="0.45"/>
    <row r="1044439" hidden="1" x14ac:dyDescent="0.45"/>
    <row r="1044440" hidden="1" x14ac:dyDescent="0.45"/>
    <row r="1044441" hidden="1" x14ac:dyDescent="0.45"/>
    <row r="1044442" hidden="1" x14ac:dyDescent="0.45"/>
    <row r="1044443" hidden="1" x14ac:dyDescent="0.45"/>
    <row r="1044444" hidden="1" x14ac:dyDescent="0.45"/>
    <row r="1044445" hidden="1" x14ac:dyDescent="0.45"/>
    <row r="1044446" hidden="1" x14ac:dyDescent="0.45"/>
    <row r="1044447" hidden="1" x14ac:dyDescent="0.45"/>
    <row r="1044448" hidden="1" x14ac:dyDescent="0.45"/>
    <row r="1044449" hidden="1" x14ac:dyDescent="0.45"/>
    <row r="1044450" hidden="1" x14ac:dyDescent="0.45"/>
    <row r="1044451" hidden="1" x14ac:dyDescent="0.45"/>
    <row r="1044452" hidden="1" x14ac:dyDescent="0.45"/>
    <row r="1044453" hidden="1" x14ac:dyDescent="0.45"/>
    <row r="1044454" hidden="1" x14ac:dyDescent="0.45"/>
    <row r="1044455" hidden="1" x14ac:dyDescent="0.45"/>
    <row r="1044456" hidden="1" x14ac:dyDescent="0.45"/>
    <row r="1044457" hidden="1" x14ac:dyDescent="0.45"/>
    <row r="1044458" hidden="1" x14ac:dyDescent="0.45"/>
    <row r="1044459" hidden="1" x14ac:dyDescent="0.45"/>
    <row r="1044460" hidden="1" x14ac:dyDescent="0.45"/>
    <row r="1044461" hidden="1" x14ac:dyDescent="0.45"/>
    <row r="1044462" hidden="1" x14ac:dyDescent="0.45"/>
    <row r="1044463" hidden="1" x14ac:dyDescent="0.45"/>
    <row r="1044464" hidden="1" x14ac:dyDescent="0.45"/>
    <row r="1044465" hidden="1" x14ac:dyDescent="0.45"/>
    <row r="1044466" hidden="1" x14ac:dyDescent="0.45"/>
    <row r="1044467" hidden="1" x14ac:dyDescent="0.45"/>
    <row r="1044468" hidden="1" x14ac:dyDescent="0.45"/>
    <row r="1044469" hidden="1" x14ac:dyDescent="0.45"/>
    <row r="1044470" hidden="1" x14ac:dyDescent="0.45"/>
    <row r="1044471" hidden="1" x14ac:dyDescent="0.45"/>
    <row r="1044472" hidden="1" x14ac:dyDescent="0.45"/>
    <row r="1044473" hidden="1" x14ac:dyDescent="0.45"/>
    <row r="1044474" hidden="1" x14ac:dyDescent="0.45"/>
    <row r="1044475" hidden="1" x14ac:dyDescent="0.45"/>
    <row r="1044476" hidden="1" x14ac:dyDescent="0.45"/>
    <row r="1044477" hidden="1" x14ac:dyDescent="0.45"/>
    <row r="1044478" hidden="1" x14ac:dyDescent="0.45"/>
    <row r="1044479" hidden="1" x14ac:dyDescent="0.45"/>
    <row r="1044480" hidden="1" x14ac:dyDescent="0.45"/>
    <row r="1044481" hidden="1" x14ac:dyDescent="0.45"/>
    <row r="1044482" hidden="1" x14ac:dyDescent="0.45"/>
    <row r="1044483" hidden="1" x14ac:dyDescent="0.45"/>
    <row r="1044484" hidden="1" x14ac:dyDescent="0.45"/>
    <row r="1044485" hidden="1" x14ac:dyDescent="0.45"/>
    <row r="1044486" hidden="1" x14ac:dyDescent="0.45"/>
    <row r="1044487" hidden="1" x14ac:dyDescent="0.45"/>
    <row r="1044488" hidden="1" x14ac:dyDescent="0.45"/>
    <row r="1044489" hidden="1" x14ac:dyDescent="0.45"/>
    <row r="1044490" hidden="1" x14ac:dyDescent="0.45"/>
    <row r="1044491" hidden="1" x14ac:dyDescent="0.45"/>
    <row r="1044492" hidden="1" x14ac:dyDescent="0.45"/>
    <row r="1044493" hidden="1" x14ac:dyDescent="0.45"/>
    <row r="1044494" hidden="1" x14ac:dyDescent="0.45"/>
    <row r="1044495" hidden="1" x14ac:dyDescent="0.45"/>
    <row r="1044496" hidden="1" x14ac:dyDescent="0.45"/>
    <row r="1044497" hidden="1" x14ac:dyDescent="0.45"/>
    <row r="1044498" hidden="1" x14ac:dyDescent="0.45"/>
    <row r="1044499" hidden="1" x14ac:dyDescent="0.45"/>
    <row r="1044500" hidden="1" x14ac:dyDescent="0.45"/>
    <row r="1044501" hidden="1" x14ac:dyDescent="0.45"/>
    <row r="1044502" hidden="1" x14ac:dyDescent="0.45"/>
    <row r="1044503" hidden="1" x14ac:dyDescent="0.45"/>
    <row r="1044504" hidden="1" x14ac:dyDescent="0.45"/>
    <row r="1044505" hidden="1" x14ac:dyDescent="0.45"/>
    <row r="1044506" hidden="1" x14ac:dyDescent="0.45"/>
    <row r="1044507" hidden="1" x14ac:dyDescent="0.45"/>
    <row r="1044508" hidden="1" x14ac:dyDescent="0.45"/>
    <row r="1044509" hidden="1" x14ac:dyDescent="0.45"/>
    <row r="1044510" hidden="1" x14ac:dyDescent="0.45"/>
    <row r="1044511" hidden="1" x14ac:dyDescent="0.45"/>
    <row r="1044512" hidden="1" x14ac:dyDescent="0.45"/>
    <row r="1044513" hidden="1" x14ac:dyDescent="0.45"/>
    <row r="1044514" hidden="1" x14ac:dyDescent="0.45"/>
    <row r="1044515" hidden="1" x14ac:dyDescent="0.45"/>
    <row r="1044516" hidden="1" x14ac:dyDescent="0.45"/>
    <row r="1044517" hidden="1" x14ac:dyDescent="0.45"/>
    <row r="1044518" hidden="1" x14ac:dyDescent="0.45"/>
    <row r="1044519" hidden="1" x14ac:dyDescent="0.45"/>
    <row r="1044520" hidden="1" x14ac:dyDescent="0.45"/>
    <row r="1044521" hidden="1" x14ac:dyDescent="0.45"/>
    <row r="1044522" hidden="1" x14ac:dyDescent="0.45"/>
    <row r="1044523" hidden="1" x14ac:dyDescent="0.45"/>
    <row r="1044524" hidden="1" x14ac:dyDescent="0.45"/>
    <row r="1044525" hidden="1" x14ac:dyDescent="0.45"/>
    <row r="1044526" hidden="1" x14ac:dyDescent="0.45"/>
    <row r="1044527" hidden="1" x14ac:dyDescent="0.45"/>
    <row r="1044528" hidden="1" x14ac:dyDescent="0.45"/>
    <row r="1044529" hidden="1" x14ac:dyDescent="0.45"/>
    <row r="1044530" hidden="1" x14ac:dyDescent="0.45"/>
    <row r="1044531" hidden="1" x14ac:dyDescent="0.45"/>
    <row r="1044532" hidden="1" x14ac:dyDescent="0.45"/>
    <row r="1044533" hidden="1" x14ac:dyDescent="0.45"/>
    <row r="1044534" hidden="1" x14ac:dyDescent="0.45"/>
    <row r="1044535" hidden="1" x14ac:dyDescent="0.45"/>
    <row r="1044536" hidden="1" x14ac:dyDescent="0.45"/>
    <row r="1044537" hidden="1" x14ac:dyDescent="0.45"/>
    <row r="1044538" hidden="1" x14ac:dyDescent="0.45"/>
    <row r="1044539" hidden="1" x14ac:dyDescent="0.45"/>
    <row r="1044540" hidden="1" x14ac:dyDescent="0.45"/>
    <row r="1044541" hidden="1" x14ac:dyDescent="0.45"/>
    <row r="1044542" hidden="1" x14ac:dyDescent="0.45"/>
    <row r="1044543" hidden="1" x14ac:dyDescent="0.45"/>
    <row r="1044544" hidden="1" x14ac:dyDescent="0.45"/>
    <row r="1044545" hidden="1" x14ac:dyDescent="0.45"/>
    <row r="1044546" hidden="1" x14ac:dyDescent="0.45"/>
    <row r="1044547" hidden="1" x14ac:dyDescent="0.45"/>
    <row r="1044548" hidden="1" x14ac:dyDescent="0.45"/>
    <row r="1044549" hidden="1" x14ac:dyDescent="0.45"/>
    <row r="1044550" hidden="1" x14ac:dyDescent="0.45"/>
    <row r="1044551" hidden="1" x14ac:dyDescent="0.45"/>
    <row r="1044552" hidden="1" x14ac:dyDescent="0.45"/>
    <row r="1044553" hidden="1" x14ac:dyDescent="0.45"/>
    <row r="1044554" hidden="1" x14ac:dyDescent="0.45"/>
    <row r="1044555" hidden="1" x14ac:dyDescent="0.45"/>
    <row r="1044556" hidden="1" x14ac:dyDescent="0.45"/>
    <row r="1044557" hidden="1" x14ac:dyDescent="0.45"/>
    <row r="1044558" hidden="1" x14ac:dyDescent="0.45"/>
    <row r="1044559" hidden="1" x14ac:dyDescent="0.45"/>
    <row r="1044560" hidden="1" x14ac:dyDescent="0.45"/>
    <row r="1044561" hidden="1" x14ac:dyDescent="0.45"/>
    <row r="1044562" hidden="1" x14ac:dyDescent="0.45"/>
    <row r="1044563" hidden="1" x14ac:dyDescent="0.45"/>
    <row r="1044564" hidden="1" x14ac:dyDescent="0.45"/>
    <row r="1044565" hidden="1" x14ac:dyDescent="0.45"/>
    <row r="1044566" hidden="1" x14ac:dyDescent="0.45"/>
    <row r="1044567" hidden="1" x14ac:dyDescent="0.45"/>
    <row r="1044568" hidden="1" x14ac:dyDescent="0.45"/>
    <row r="1044569" hidden="1" x14ac:dyDescent="0.45"/>
    <row r="1044570" hidden="1" x14ac:dyDescent="0.45"/>
    <row r="1044571" hidden="1" x14ac:dyDescent="0.45"/>
    <row r="1044572" hidden="1" x14ac:dyDescent="0.45"/>
    <row r="1044573" hidden="1" x14ac:dyDescent="0.45"/>
    <row r="1044574" hidden="1" x14ac:dyDescent="0.45"/>
    <row r="1044575" hidden="1" x14ac:dyDescent="0.45"/>
    <row r="1044576" hidden="1" x14ac:dyDescent="0.45"/>
    <row r="1044577" hidden="1" x14ac:dyDescent="0.45"/>
    <row r="1044578" hidden="1" x14ac:dyDescent="0.45"/>
    <row r="1044579" hidden="1" x14ac:dyDescent="0.45"/>
    <row r="1044580" hidden="1" x14ac:dyDescent="0.45"/>
    <row r="1044581" hidden="1" x14ac:dyDescent="0.45"/>
    <row r="1044582" hidden="1" x14ac:dyDescent="0.45"/>
    <row r="1044583" hidden="1" x14ac:dyDescent="0.45"/>
    <row r="1044584" hidden="1" x14ac:dyDescent="0.45"/>
    <row r="1044585" hidden="1" x14ac:dyDescent="0.45"/>
    <row r="1044586" hidden="1" x14ac:dyDescent="0.45"/>
    <row r="1044587" hidden="1" x14ac:dyDescent="0.45"/>
    <row r="1044588" hidden="1" x14ac:dyDescent="0.45"/>
    <row r="1044589" hidden="1" x14ac:dyDescent="0.45"/>
    <row r="1044590" hidden="1" x14ac:dyDescent="0.45"/>
    <row r="1044591" hidden="1" x14ac:dyDescent="0.45"/>
    <row r="1044592" hidden="1" x14ac:dyDescent="0.45"/>
    <row r="1044593" hidden="1" x14ac:dyDescent="0.45"/>
    <row r="1044594" hidden="1" x14ac:dyDescent="0.45"/>
    <row r="1044595" hidden="1" x14ac:dyDescent="0.45"/>
    <row r="1044596" hidden="1" x14ac:dyDescent="0.45"/>
    <row r="1044597" hidden="1" x14ac:dyDescent="0.45"/>
    <row r="1044598" hidden="1" x14ac:dyDescent="0.45"/>
    <row r="1044599" hidden="1" x14ac:dyDescent="0.45"/>
    <row r="1044600" hidden="1" x14ac:dyDescent="0.45"/>
    <row r="1044601" hidden="1" x14ac:dyDescent="0.45"/>
    <row r="1044602" hidden="1" x14ac:dyDescent="0.45"/>
    <row r="1044603" hidden="1" x14ac:dyDescent="0.45"/>
    <row r="1044604" hidden="1" x14ac:dyDescent="0.45"/>
    <row r="1044605" hidden="1" x14ac:dyDescent="0.45"/>
    <row r="1044606" hidden="1" x14ac:dyDescent="0.45"/>
    <row r="1044607" hidden="1" x14ac:dyDescent="0.45"/>
    <row r="1044608" hidden="1" x14ac:dyDescent="0.45"/>
    <row r="1044609" hidden="1" x14ac:dyDescent="0.45"/>
    <row r="1044610" hidden="1" x14ac:dyDescent="0.45"/>
    <row r="1044611" hidden="1" x14ac:dyDescent="0.45"/>
    <row r="1044612" hidden="1" x14ac:dyDescent="0.45"/>
    <row r="1044613" hidden="1" x14ac:dyDescent="0.45"/>
    <row r="1044614" hidden="1" x14ac:dyDescent="0.45"/>
    <row r="1044615" hidden="1" x14ac:dyDescent="0.45"/>
    <row r="1044616" hidden="1" x14ac:dyDescent="0.45"/>
    <row r="1044617" hidden="1" x14ac:dyDescent="0.45"/>
    <row r="1044618" hidden="1" x14ac:dyDescent="0.45"/>
    <row r="1044619" hidden="1" x14ac:dyDescent="0.45"/>
    <row r="1044620" hidden="1" x14ac:dyDescent="0.45"/>
    <row r="1044621" hidden="1" x14ac:dyDescent="0.45"/>
    <row r="1044622" hidden="1" x14ac:dyDescent="0.45"/>
    <row r="1044623" hidden="1" x14ac:dyDescent="0.45"/>
    <row r="1044624" hidden="1" x14ac:dyDescent="0.45"/>
    <row r="1044625" hidden="1" x14ac:dyDescent="0.45"/>
    <row r="1044626" hidden="1" x14ac:dyDescent="0.45"/>
    <row r="1044627" hidden="1" x14ac:dyDescent="0.45"/>
    <row r="1044628" hidden="1" x14ac:dyDescent="0.45"/>
    <row r="1044629" hidden="1" x14ac:dyDescent="0.45"/>
    <row r="1044630" hidden="1" x14ac:dyDescent="0.45"/>
    <row r="1044631" hidden="1" x14ac:dyDescent="0.45"/>
    <row r="1044632" hidden="1" x14ac:dyDescent="0.45"/>
    <row r="1044633" hidden="1" x14ac:dyDescent="0.45"/>
    <row r="1044634" hidden="1" x14ac:dyDescent="0.45"/>
    <row r="1044635" hidden="1" x14ac:dyDescent="0.45"/>
    <row r="1044636" hidden="1" x14ac:dyDescent="0.45"/>
    <row r="1044637" hidden="1" x14ac:dyDescent="0.45"/>
    <row r="1044638" hidden="1" x14ac:dyDescent="0.45"/>
    <row r="1044639" hidden="1" x14ac:dyDescent="0.45"/>
    <row r="1044640" hidden="1" x14ac:dyDescent="0.45"/>
    <row r="1044641" hidden="1" x14ac:dyDescent="0.45"/>
    <row r="1044642" hidden="1" x14ac:dyDescent="0.45"/>
    <row r="1044643" hidden="1" x14ac:dyDescent="0.45"/>
    <row r="1044644" hidden="1" x14ac:dyDescent="0.45"/>
    <row r="1044645" hidden="1" x14ac:dyDescent="0.45"/>
    <row r="1044646" hidden="1" x14ac:dyDescent="0.45"/>
    <row r="1044647" hidden="1" x14ac:dyDescent="0.45"/>
    <row r="1044648" hidden="1" x14ac:dyDescent="0.45"/>
    <row r="1044649" hidden="1" x14ac:dyDescent="0.45"/>
    <row r="1044650" hidden="1" x14ac:dyDescent="0.45"/>
    <row r="1044651" hidden="1" x14ac:dyDescent="0.45"/>
    <row r="1044652" hidden="1" x14ac:dyDescent="0.45"/>
    <row r="1044653" hidden="1" x14ac:dyDescent="0.45"/>
    <row r="1044654" hidden="1" x14ac:dyDescent="0.45"/>
    <row r="1044655" hidden="1" x14ac:dyDescent="0.45"/>
    <row r="1044656" hidden="1" x14ac:dyDescent="0.45"/>
    <row r="1044657" hidden="1" x14ac:dyDescent="0.45"/>
    <row r="1044658" hidden="1" x14ac:dyDescent="0.45"/>
    <row r="1044659" hidden="1" x14ac:dyDescent="0.45"/>
    <row r="1044660" hidden="1" x14ac:dyDescent="0.45"/>
    <row r="1044661" hidden="1" x14ac:dyDescent="0.45"/>
    <row r="1044662" hidden="1" x14ac:dyDescent="0.45"/>
    <row r="1044663" hidden="1" x14ac:dyDescent="0.45"/>
    <row r="1044664" hidden="1" x14ac:dyDescent="0.45"/>
    <row r="1044665" hidden="1" x14ac:dyDescent="0.45"/>
    <row r="1044666" hidden="1" x14ac:dyDescent="0.45"/>
    <row r="1044667" hidden="1" x14ac:dyDescent="0.45"/>
    <row r="1044668" hidden="1" x14ac:dyDescent="0.45"/>
    <row r="1044669" hidden="1" x14ac:dyDescent="0.45"/>
    <row r="1044670" hidden="1" x14ac:dyDescent="0.45"/>
    <row r="1044671" hidden="1" x14ac:dyDescent="0.45"/>
    <row r="1044672" hidden="1" x14ac:dyDescent="0.45"/>
    <row r="1044673" hidden="1" x14ac:dyDescent="0.45"/>
    <row r="1044674" hidden="1" x14ac:dyDescent="0.45"/>
    <row r="1044675" hidden="1" x14ac:dyDescent="0.45"/>
    <row r="1044676" hidden="1" x14ac:dyDescent="0.45"/>
    <row r="1044677" hidden="1" x14ac:dyDescent="0.45"/>
    <row r="1044678" hidden="1" x14ac:dyDescent="0.45"/>
    <row r="1044679" hidden="1" x14ac:dyDescent="0.45"/>
    <row r="1044680" hidden="1" x14ac:dyDescent="0.45"/>
    <row r="1044681" hidden="1" x14ac:dyDescent="0.45"/>
    <row r="1044682" hidden="1" x14ac:dyDescent="0.45"/>
    <row r="1044683" hidden="1" x14ac:dyDescent="0.45"/>
    <row r="1044684" hidden="1" x14ac:dyDescent="0.45"/>
    <row r="1044685" hidden="1" x14ac:dyDescent="0.45"/>
    <row r="1044686" hidden="1" x14ac:dyDescent="0.45"/>
    <row r="1044687" hidden="1" x14ac:dyDescent="0.45"/>
    <row r="1044688" hidden="1" x14ac:dyDescent="0.45"/>
    <row r="1044689" hidden="1" x14ac:dyDescent="0.45"/>
    <row r="1044690" hidden="1" x14ac:dyDescent="0.45"/>
    <row r="1044691" hidden="1" x14ac:dyDescent="0.45"/>
    <row r="1044692" hidden="1" x14ac:dyDescent="0.45"/>
    <row r="1044693" hidden="1" x14ac:dyDescent="0.45"/>
    <row r="1044694" hidden="1" x14ac:dyDescent="0.45"/>
    <row r="1044695" hidden="1" x14ac:dyDescent="0.45"/>
    <row r="1044696" hidden="1" x14ac:dyDescent="0.45"/>
    <row r="1044697" hidden="1" x14ac:dyDescent="0.45"/>
    <row r="1044698" hidden="1" x14ac:dyDescent="0.45"/>
    <row r="1044699" hidden="1" x14ac:dyDescent="0.45"/>
    <row r="1044700" hidden="1" x14ac:dyDescent="0.45"/>
    <row r="1044701" hidden="1" x14ac:dyDescent="0.45"/>
    <row r="1044702" hidden="1" x14ac:dyDescent="0.45"/>
    <row r="1044703" hidden="1" x14ac:dyDescent="0.45"/>
    <row r="1044704" hidden="1" x14ac:dyDescent="0.45"/>
    <row r="1044705" hidden="1" x14ac:dyDescent="0.45"/>
    <row r="1044706" hidden="1" x14ac:dyDescent="0.45"/>
    <row r="1044707" hidden="1" x14ac:dyDescent="0.45"/>
    <row r="1044708" hidden="1" x14ac:dyDescent="0.45"/>
    <row r="1044709" hidden="1" x14ac:dyDescent="0.45"/>
    <row r="1044710" hidden="1" x14ac:dyDescent="0.45"/>
    <row r="1044711" hidden="1" x14ac:dyDescent="0.45"/>
    <row r="1044712" hidden="1" x14ac:dyDescent="0.45"/>
    <row r="1044713" hidden="1" x14ac:dyDescent="0.45"/>
    <row r="1044714" hidden="1" x14ac:dyDescent="0.45"/>
    <row r="1044715" hidden="1" x14ac:dyDescent="0.45"/>
    <row r="1044716" hidden="1" x14ac:dyDescent="0.45"/>
    <row r="1044717" hidden="1" x14ac:dyDescent="0.45"/>
    <row r="1044718" hidden="1" x14ac:dyDescent="0.45"/>
    <row r="1044719" hidden="1" x14ac:dyDescent="0.45"/>
    <row r="1044720" hidden="1" x14ac:dyDescent="0.45"/>
    <row r="1044721" hidden="1" x14ac:dyDescent="0.45"/>
    <row r="1044722" hidden="1" x14ac:dyDescent="0.45"/>
    <row r="1044723" hidden="1" x14ac:dyDescent="0.45"/>
    <row r="1044724" hidden="1" x14ac:dyDescent="0.45"/>
    <row r="1044725" hidden="1" x14ac:dyDescent="0.45"/>
    <row r="1044726" hidden="1" x14ac:dyDescent="0.45"/>
    <row r="1044727" hidden="1" x14ac:dyDescent="0.45"/>
    <row r="1044728" hidden="1" x14ac:dyDescent="0.45"/>
    <row r="1044729" hidden="1" x14ac:dyDescent="0.45"/>
    <row r="1044730" hidden="1" x14ac:dyDescent="0.45"/>
    <row r="1044731" hidden="1" x14ac:dyDescent="0.45"/>
    <row r="1044732" hidden="1" x14ac:dyDescent="0.45"/>
    <row r="1044733" hidden="1" x14ac:dyDescent="0.45"/>
    <row r="1044734" hidden="1" x14ac:dyDescent="0.45"/>
    <row r="1044735" hidden="1" x14ac:dyDescent="0.45"/>
    <row r="1044736" hidden="1" x14ac:dyDescent="0.45"/>
    <row r="1044737" hidden="1" x14ac:dyDescent="0.45"/>
    <row r="1044738" hidden="1" x14ac:dyDescent="0.45"/>
    <row r="1044739" hidden="1" x14ac:dyDescent="0.45"/>
    <row r="1044740" hidden="1" x14ac:dyDescent="0.45"/>
    <row r="1044741" hidden="1" x14ac:dyDescent="0.45"/>
    <row r="1044742" hidden="1" x14ac:dyDescent="0.45"/>
    <row r="1044743" hidden="1" x14ac:dyDescent="0.45"/>
    <row r="1044744" hidden="1" x14ac:dyDescent="0.45"/>
    <row r="1044745" hidden="1" x14ac:dyDescent="0.45"/>
    <row r="1044746" hidden="1" x14ac:dyDescent="0.45"/>
    <row r="1044747" hidden="1" x14ac:dyDescent="0.45"/>
    <row r="1044748" hidden="1" x14ac:dyDescent="0.45"/>
    <row r="1044749" hidden="1" x14ac:dyDescent="0.45"/>
    <row r="1044750" hidden="1" x14ac:dyDescent="0.45"/>
    <row r="1044751" hidden="1" x14ac:dyDescent="0.45"/>
    <row r="1044752" hidden="1" x14ac:dyDescent="0.45"/>
    <row r="1044753" hidden="1" x14ac:dyDescent="0.45"/>
    <row r="1044754" hidden="1" x14ac:dyDescent="0.45"/>
    <row r="1044755" hidden="1" x14ac:dyDescent="0.45"/>
    <row r="1044756" hidden="1" x14ac:dyDescent="0.45"/>
    <row r="1044757" hidden="1" x14ac:dyDescent="0.45"/>
    <row r="1044758" hidden="1" x14ac:dyDescent="0.45"/>
    <row r="1044759" hidden="1" x14ac:dyDescent="0.45"/>
    <row r="1044760" hidden="1" x14ac:dyDescent="0.45"/>
    <row r="1044761" hidden="1" x14ac:dyDescent="0.45"/>
    <row r="1044762" hidden="1" x14ac:dyDescent="0.45"/>
    <row r="1044763" hidden="1" x14ac:dyDescent="0.45"/>
    <row r="1044764" hidden="1" x14ac:dyDescent="0.45"/>
    <row r="1044765" hidden="1" x14ac:dyDescent="0.45"/>
    <row r="1044766" hidden="1" x14ac:dyDescent="0.45"/>
    <row r="1044767" hidden="1" x14ac:dyDescent="0.45"/>
    <row r="1044768" hidden="1" x14ac:dyDescent="0.45"/>
    <row r="1044769" hidden="1" x14ac:dyDescent="0.45"/>
    <row r="1044770" hidden="1" x14ac:dyDescent="0.45"/>
    <row r="1044771" hidden="1" x14ac:dyDescent="0.45"/>
    <row r="1044772" hidden="1" x14ac:dyDescent="0.45"/>
    <row r="1044773" hidden="1" x14ac:dyDescent="0.45"/>
    <row r="1044774" hidden="1" x14ac:dyDescent="0.45"/>
    <row r="1044775" hidden="1" x14ac:dyDescent="0.45"/>
    <row r="1044776" hidden="1" x14ac:dyDescent="0.45"/>
    <row r="1044777" hidden="1" x14ac:dyDescent="0.45"/>
    <row r="1044778" hidden="1" x14ac:dyDescent="0.45"/>
    <row r="1044779" hidden="1" x14ac:dyDescent="0.45"/>
    <row r="1044780" hidden="1" x14ac:dyDescent="0.45"/>
    <row r="1044781" hidden="1" x14ac:dyDescent="0.45"/>
    <row r="1044782" hidden="1" x14ac:dyDescent="0.45"/>
    <row r="1044783" hidden="1" x14ac:dyDescent="0.45"/>
    <row r="1044784" hidden="1" x14ac:dyDescent="0.45"/>
    <row r="1044785" hidden="1" x14ac:dyDescent="0.45"/>
    <row r="1044786" hidden="1" x14ac:dyDescent="0.45"/>
    <row r="1044787" hidden="1" x14ac:dyDescent="0.45"/>
    <row r="1044788" hidden="1" x14ac:dyDescent="0.45"/>
    <row r="1044789" hidden="1" x14ac:dyDescent="0.45"/>
    <row r="1044790" hidden="1" x14ac:dyDescent="0.45"/>
    <row r="1044791" hidden="1" x14ac:dyDescent="0.45"/>
    <row r="1044792" hidden="1" x14ac:dyDescent="0.45"/>
    <row r="1044793" hidden="1" x14ac:dyDescent="0.45"/>
    <row r="1044794" hidden="1" x14ac:dyDescent="0.45"/>
    <row r="1044795" hidden="1" x14ac:dyDescent="0.45"/>
    <row r="1044796" hidden="1" x14ac:dyDescent="0.45"/>
    <row r="1044797" hidden="1" x14ac:dyDescent="0.45"/>
    <row r="1044798" hidden="1" x14ac:dyDescent="0.45"/>
    <row r="1044799" hidden="1" x14ac:dyDescent="0.45"/>
    <row r="1044800" hidden="1" x14ac:dyDescent="0.45"/>
    <row r="1044801" hidden="1" x14ac:dyDescent="0.45"/>
    <row r="1044802" hidden="1" x14ac:dyDescent="0.45"/>
    <row r="1044803" hidden="1" x14ac:dyDescent="0.45"/>
    <row r="1044804" hidden="1" x14ac:dyDescent="0.45"/>
    <row r="1044805" hidden="1" x14ac:dyDescent="0.45"/>
    <row r="1044806" hidden="1" x14ac:dyDescent="0.45"/>
    <row r="1044807" hidden="1" x14ac:dyDescent="0.45"/>
    <row r="1044808" hidden="1" x14ac:dyDescent="0.45"/>
    <row r="1044809" hidden="1" x14ac:dyDescent="0.45"/>
    <row r="1044810" hidden="1" x14ac:dyDescent="0.45"/>
    <row r="1044811" hidden="1" x14ac:dyDescent="0.45"/>
    <row r="1044812" hidden="1" x14ac:dyDescent="0.45"/>
    <row r="1044813" hidden="1" x14ac:dyDescent="0.45"/>
    <row r="1044814" hidden="1" x14ac:dyDescent="0.45"/>
    <row r="1044815" hidden="1" x14ac:dyDescent="0.45"/>
    <row r="1044816" hidden="1" x14ac:dyDescent="0.45"/>
    <row r="1044817" hidden="1" x14ac:dyDescent="0.45"/>
    <row r="1044818" hidden="1" x14ac:dyDescent="0.45"/>
    <row r="1044819" hidden="1" x14ac:dyDescent="0.45"/>
    <row r="1044820" hidden="1" x14ac:dyDescent="0.45"/>
    <row r="1044821" hidden="1" x14ac:dyDescent="0.45"/>
    <row r="1044822" hidden="1" x14ac:dyDescent="0.45"/>
    <row r="1044823" hidden="1" x14ac:dyDescent="0.45"/>
    <row r="1044824" hidden="1" x14ac:dyDescent="0.45"/>
    <row r="1044825" hidden="1" x14ac:dyDescent="0.45"/>
    <row r="1044826" hidden="1" x14ac:dyDescent="0.45"/>
    <row r="1044827" hidden="1" x14ac:dyDescent="0.45"/>
    <row r="1044828" hidden="1" x14ac:dyDescent="0.45"/>
    <row r="1044829" hidden="1" x14ac:dyDescent="0.45"/>
    <row r="1044830" hidden="1" x14ac:dyDescent="0.45"/>
    <row r="1044831" hidden="1" x14ac:dyDescent="0.45"/>
    <row r="1044832" hidden="1" x14ac:dyDescent="0.45"/>
    <row r="1044833" hidden="1" x14ac:dyDescent="0.45"/>
    <row r="1044834" hidden="1" x14ac:dyDescent="0.45"/>
    <row r="1044835" hidden="1" x14ac:dyDescent="0.45"/>
    <row r="1044836" hidden="1" x14ac:dyDescent="0.45"/>
    <row r="1044837" hidden="1" x14ac:dyDescent="0.45"/>
    <row r="1044838" hidden="1" x14ac:dyDescent="0.45"/>
    <row r="1044839" hidden="1" x14ac:dyDescent="0.45"/>
    <row r="1044840" hidden="1" x14ac:dyDescent="0.45"/>
    <row r="1044841" hidden="1" x14ac:dyDescent="0.45"/>
    <row r="1044842" hidden="1" x14ac:dyDescent="0.45"/>
    <row r="1044843" hidden="1" x14ac:dyDescent="0.45"/>
    <row r="1044844" hidden="1" x14ac:dyDescent="0.45"/>
    <row r="1044845" hidden="1" x14ac:dyDescent="0.45"/>
    <row r="1044846" hidden="1" x14ac:dyDescent="0.45"/>
    <row r="1044847" hidden="1" x14ac:dyDescent="0.45"/>
    <row r="1044848" hidden="1" x14ac:dyDescent="0.45"/>
    <row r="1044849" hidden="1" x14ac:dyDescent="0.45"/>
    <row r="1044850" hidden="1" x14ac:dyDescent="0.45"/>
    <row r="1044851" hidden="1" x14ac:dyDescent="0.45"/>
    <row r="1044852" hidden="1" x14ac:dyDescent="0.45"/>
    <row r="1044853" hidden="1" x14ac:dyDescent="0.45"/>
    <row r="1044854" hidden="1" x14ac:dyDescent="0.45"/>
    <row r="1044855" hidden="1" x14ac:dyDescent="0.45"/>
    <row r="1044856" hidden="1" x14ac:dyDescent="0.45"/>
    <row r="1044857" hidden="1" x14ac:dyDescent="0.45"/>
    <row r="1044858" hidden="1" x14ac:dyDescent="0.45"/>
    <row r="1044859" hidden="1" x14ac:dyDescent="0.45"/>
    <row r="1044860" hidden="1" x14ac:dyDescent="0.45"/>
    <row r="1044861" hidden="1" x14ac:dyDescent="0.45"/>
    <row r="1044862" hidden="1" x14ac:dyDescent="0.45"/>
    <row r="1044863" hidden="1" x14ac:dyDescent="0.45"/>
    <row r="1044864" hidden="1" x14ac:dyDescent="0.45"/>
    <row r="1044865" hidden="1" x14ac:dyDescent="0.45"/>
    <row r="1044866" hidden="1" x14ac:dyDescent="0.45"/>
    <row r="1044867" hidden="1" x14ac:dyDescent="0.45"/>
    <row r="1044868" hidden="1" x14ac:dyDescent="0.45"/>
    <row r="1044869" hidden="1" x14ac:dyDescent="0.45"/>
    <row r="1044870" hidden="1" x14ac:dyDescent="0.45"/>
    <row r="1044871" hidden="1" x14ac:dyDescent="0.45"/>
    <row r="1044872" hidden="1" x14ac:dyDescent="0.45"/>
    <row r="1044873" hidden="1" x14ac:dyDescent="0.45"/>
    <row r="1044874" hidden="1" x14ac:dyDescent="0.45"/>
    <row r="1044875" hidden="1" x14ac:dyDescent="0.45"/>
    <row r="1044876" hidden="1" x14ac:dyDescent="0.45"/>
    <row r="1044877" hidden="1" x14ac:dyDescent="0.45"/>
    <row r="1044878" hidden="1" x14ac:dyDescent="0.45"/>
    <row r="1044879" hidden="1" x14ac:dyDescent="0.45"/>
    <row r="1044880" hidden="1" x14ac:dyDescent="0.45"/>
    <row r="1044881" hidden="1" x14ac:dyDescent="0.45"/>
    <row r="1044882" hidden="1" x14ac:dyDescent="0.45"/>
    <row r="1044883" hidden="1" x14ac:dyDescent="0.45"/>
    <row r="1044884" hidden="1" x14ac:dyDescent="0.45"/>
    <row r="1044885" hidden="1" x14ac:dyDescent="0.45"/>
    <row r="1044886" hidden="1" x14ac:dyDescent="0.45"/>
    <row r="1044887" hidden="1" x14ac:dyDescent="0.45"/>
    <row r="1044888" hidden="1" x14ac:dyDescent="0.45"/>
    <row r="1044889" hidden="1" x14ac:dyDescent="0.45"/>
    <row r="1044890" hidden="1" x14ac:dyDescent="0.45"/>
    <row r="1044891" hidden="1" x14ac:dyDescent="0.45"/>
    <row r="1044892" hidden="1" x14ac:dyDescent="0.45"/>
    <row r="1044893" hidden="1" x14ac:dyDescent="0.45"/>
    <row r="1044894" hidden="1" x14ac:dyDescent="0.45"/>
    <row r="1044895" hidden="1" x14ac:dyDescent="0.45"/>
    <row r="1044896" hidden="1" x14ac:dyDescent="0.45"/>
    <row r="1044897" hidden="1" x14ac:dyDescent="0.45"/>
    <row r="1044898" hidden="1" x14ac:dyDescent="0.45"/>
    <row r="1044899" hidden="1" x14ac:dyDescent="0.45"/>
    <row r="1044900" hidden="1" x14ac:dyDescent="0.45"/>
    <row r="1044901" hidden="1" x14ac:dyDescent="0.45"/>
    <row r="1044902" hidden="1" x14ac:dyDescent="0.45"/>
    <row r="1044903" hidden="1" x14ac:dyDescent="0.45"/>
    <row r="1044904" hidden="1" x14ac:dyDescent="0.45"/>
    <row r="1044905" hidden="1" x14ac:dyDescent="0.45"/>
    <row r="1044906" hidden="1" x14ac:dyDescent="0.45"/>
    <row r="1044907" hidden="1" x14ac:dyDescent="0.45"/>
    <row r="1044908" hidden="1" x14ac:dyDescent="0.45"/>
    <row r="1044909" hidden="1" x14ac:dyDescent="0.45"/>
    <row r="1044910" hidden="1" x14ac:dyDescent="0.45"/>
    <row r="1044911" hidden="1" x14ac:dyDescent="0.45"/>
    <row r="1044912" hidden="1" x14ac:dyDescent="0.45"/>
    <row r="1044913" hidden="1" x14ac:dyDescent="0.45"/>
    <row r="1044914" hidden="1" x14ac:dyDescent="0.45"/>
    <row r="1044915" hidden="1" x14ac:dyDescent="0.45"/>
    <row r="1044916" hidden="1" x14ac:dyDescent="0.45"/>
    <row r="1044917" hidden="1" x14ac:dyDescent="0.45"/>
    <row r="1044918" hidden="1" x14ac:dyDescent="0.45"/>
    <row r="1044919" hidden="1" x14ac:dyDescent="0.45"/>
    <row r="1044920" hidden="1" x14ac:dyDescent="0.45"/>
    <row r="1044921" hidden="1" x14ac:dyDescent="0.45"/>
    <row r="1044922" hidden="1" x14ac:dyDescent="0.45"/>
    <row r="1044923" hidden="1" x14ac:dyDescent="0.45"/>
    <row r="1044924" hidden="1" x14ac:dyDescent="0.45"/>
    <row r="1044925" hidden="1" x14ac:dyDescent="0.45"/>
    <row r="1044926" hidden="1" x14ac:dyDescent="0.45"/>
    <row r="1044927" hidden="1" x14ac:dyDescent="0.45"/>
    <row r="1044928" hidden="1" x14ac:dyDescent="0.45"/>
    <row r="1044929" hidden="1" x14ac:dyDescent="0.45"/>
    <row r="1044930" hidden="1" x14ac:dyDescent="0.45"/>
    <row r="1044931" hidden="1" x14ac:dyDescent="0.45"/>
    <row r="1044932" hidden="1" x14ac:dyDescent="0.45"/>
    <row r="1044933" hidden="1" x14ac:dyDescent="0.45"/>
    <row r="1044934" hidden="1" x14ac:dyDescent="0.45"/>
    <row r="1044935" hidden="1" x14ac:dyDescent="0.45"/>
    <row r="1044936" hidden="1" x14ac:dyDescent="0.45"/>
    <row r="1044937" hidden="1" x14ac:dyDescent="0.45"/>
    <row r="1044938" hidden="1" x14ac:dyDescent="0.45"/>
    <row r="1044939" hidden="1" x14ac:dyDescent="0.45"/>
    <row r="1044940" hidden="1" x14ac:dyDescent="0.45"/>
    <row r="1044941" hidden="1" x14ac:dyDescent="0.45"/>
    <row r="1044942" hidden="1" x14ac:dyDescent="0.45"/>
    <row r="1044943" hidden="1" x14ac:dyDescent="0.45"/>
    <row r="1044944" hidden="1" x14ac:dyDescent="0.45"/>
    <row r="1044945" hidden="1" x14ac:dyDescent="0.45"/>
    <row r="1044946" hidden="1" x14ac:dyDescent="0.45"/>
    <row r="1044947" hidden="1" x14ac:dyDescent="0.45"/>
    <row r="1044948" hidden="1" x14ac:dyDescent="0.45"/>
    <row r="1044949" hidden="1" x14ac:dyDescent="0.45"/>
    <row r="1044950" hidden="1" x14ac:dyDescent="0.45"/>
    <row r="1044951" hidden="1" x14ac:dyDescent="0.45"/>
    <row r="1044952" hidden="1" x14ac:dyDescent="0.45"/>
    <row r="1044953" hidden="1" x14ac:dyDescent="0.45"/>
    <row r="1044954" hidden="1" x14ac:dyDescent="0.45"/>
    <row r="1044955" hidden="1" x14ac:dyDescent="0.45"/>
    <row r="1044956" hidden="1" x14ac:dyDescent="0.45"/>
    <row r="1044957" hidden="1" x14ac:dyDescent="0.45"/>
    <row r="1044958" hidden="1" x14ac:dyDescent="0.45"/>
    <row r="1044959" hidden="1" x14ac:dyDescent="0.45"/>
    <row r="1044960" hidden="1" x14ac:dyDescent="0.45"/>
    <row r="1044961" hidden="1" x14ac:dyDescent="0.45"/>
    <row r="1044962" hidden="1" x14ac:dyDescent="0.45"/>
    <row r="1044963" hidden="1" x14ac:dyDescent="0.45"/>
    <row r="1044964" hidden="1" x14ac:dyDescent="0.45"/>
    <row r="1044965" hidden="1" x14ac:dyDescent="0.45"/>
    <row r="1044966" hidden="1" x14ac:dyDescent="0.45"/>
    <row r="1044967" hidden="1" x14ac:dyDescent="0.45"/>
    <row r="1044968" hidden="1" x14ac:dyDescent="0.45"/>
    <row r="1044969" hidden="1" x14ac:dyDescent="0.45"/>
    <row r="1044970" hidden="1" x14ac:dyDescent="0.45"/>
    <row r="1044971" hidden="1" x14ac:dyDescent="0.45"/>
    <row r="1044972" hidden="1" x14ac:dyDescent="0.45"/>
    <row r="1044973" hidden="1" x14ac:dyDescent="0.45"/>
    <row r="1044974" hidden="1" x14ac:dyDescent="0.45"/>
    <row r="1044975" hidden="1" x14ac:dyDescent="0.45"/>
    <row r="1044976" hidden="1" x14ac:dyDescent="0.45"/>
    <row r="1044977" hidden="1" x14ac:dyDescent="0.45"/>
    <row r="1044978" hidden="1" x14ac:dyDescent="0.45"/>
    <row r="1044979" hidden="1" x14ac:dyDescent="0.45"/>
    <row r="1044980" hidden="1" x14ac:dyDescent="0.45"/>
    <row r="1044981" hidden="1" x14ac:dyDescent="0.45"/>
    <row r="1044982" hidden="1" x14ac:dyDescent="0.45"/>
    <row r="1044983" hidden="1" x14ac:dyDescent="0.45"/>
    <row r="1044984" hidden="1" x14ac:dyDescent="0.45"/>
    <row r="1044985" hidden="1" x14ac:dyDescent="0.45"/>
    <row r="1044986" hidden="1" x14ac:dyDescent="0.45"/>
    <row r="1044987" hidden="1" x14ac:dyDescent="0.45"/>
    <row r="1044988" hidden="1" x14ac:dyDescent="0.45"/>
    <row r="1044989" hidden="1" x14ac:dyDescent="0.45"/>
    <row r="1044990" hidden="1" x14ac:dyDescent="0.45"/>
    <row r="1044991" hidden="1" x14ac:dyDescent="0.45"/>
    <row r="1044992" hidden="1" x14ac:dyDescent="0.45"/>
    <row r="1044993" hidden="1" x14ac:dyDescent="0.45"/>
    <row r="1044994" hidden="1" x14ac:dyDescent="0.45"/>
    <row r="1044995" hidden="1" x14ac:dyDescent="0.45"/>
    <row r="1044996" hidden="1" x14ac:dyDescent="0.45"/>
    <row r="1044997" hidden="1" x14ac:dyDescent="0.45"/>
    <row r="1044998" hidden="1" x14ac:dyDescent="0.45"/>
    <row r="1044999" hidden="1" x14ac:dyDescent="0.45"/>
    <row r="1045000" hidden="1" x14ac:dyDescent="0.45"/>
    <row r="1045001" hidden="1" x14ac:dyDescent="0.45"/>
    <row r="1045002" hidden="1" x14ac:dyDescent="0.45"/>
    <row r="1045003" hidden="1" x14ac:dyDescent="0.45"/>
    <row r="1045004" hidden="1" x14ac:dyDescent="0.45"/>
    <row r="1045005" hidden="1" x14ac:dyDescent="0.45"/>
    <row r="1045006" hidden="1" x14ac:dyDescent="0.45"/>
    <row r="1045007" hidden="1" x14ac:dyDescent="0.45"/>
    <row r="1045008" hidden="1" x14ac:dyDescent="0.45"/>
    <row r="1045009" hidden="1" x14ac:dyDescent="0.45"/>
    <row r="1045010" hidden="1" x14ac:dyDescent="0.45"/>
    <row r="1045011" hidden="1" x14ac:dyDescent="0.45"/>
    <row r="1045012" hidden="1" x14ac:dyDescent="0.45"/>
    <row r="1045013" hidden="1" x14ac:dyDescent="0.45"/>
    <row r="1045014" hidden="1" x14ac:dyDescent="0.45"/>
    <row r="1045015" hidden="1" x14ac:dyDescent="0.45"/>
    <row r="1045016" hidden="1" x14ac:dyDescent="0.45"/>
    <row r="1045017" hidden="1" x14ac:dyDescent="0.45"/>
    <row r="1045018" hidden="1" x14ac:dyDescent="0.45"/>
    <row r="1045019" hidden="1" x14ac:dyDescent="0.45"/>
    <row r="1045020" hidden="1" x14ac:dyDescent="0.45"/>
    <row r="1045021" hidden="1" x14ac:dyDescent="0.45"/>
    <row r="1045022" hidden="1" x14ac:dyDescent="0.45"/>
    <row r="1045023" hidden="1" x14ac:dyDescent="0.45"/>
    <row r="1045024" hidden="1" x14ac:dyDescent="0.45"/>
    <row r="1045025" hidden="1" x14ac:dyDescent="0.45"/>
    <row r="1045026" hidden="1" x14ac:dyDescent="0.45"/>
    <row r="1045027" hidden="1" x14ac:dyDescent="0.45"/>
    <row r="1045028" hidden="1" x14ac:dyDescent="0.45"/>
    <row r="1045029" hidden="1" x14ac:dyDescent="0.45"/>
    <row r="1045030" hidden="1" x14ac:dyDescent="0.45"/>
    <row r="1045031" hidden="1" x14ac:dyDescent="0.45"/>
    <row r="1045032" hidden="1" x14ac:dyDescent="0.45"/>
    <row r="1045033" hidden="1" x14ac:dyDescent="0.45"/>
    <row r="1045034" hidden="1" x14ac:dyDescent="0.45"/>
    <row r="1045035" hidden="1" x14ac:dyDescent="0.45"/>
    <row r="1045036" hidden="1" x14ac:dyDescent="0.45"/>
    <row r="1045037" hidden="1" x14ac:dyDescent="0.45"/>
    <row r="1045038" hidden="1" x14ac:dyDescent="0.45"/>
    <row r="1045039" hidden="1" x14ac:dyDescent="0.45"/>
    <row r="1045040" hidden="1" x14ac:dyDescent="0.45"/>
    <row r="1045041" hidden="1" x14ac:dyDescent="0.45"/>
    <row r="1045042" hidden="1" x14ac:dyDescent="0.45"/>
    <row r="1045043" hidden="1" x14ac:dyDescent="0.45"/>
    <row r="1045044" hidden="1" x14ac:dyDescent="0.45"/>
    <row r="1045045" hidden="1" x14ac:dyDescent="0.45"/>
    <row r="1045046" hidden="1" x14ac:dyDescent="0.45"/>
    <row r="1045047" hidden="1" x14ac:dyDescent="0.45"/>
    <row r="1045048" hidden="1" x14ac:dyDescent="0.45"/>
    <row r="1045049" hidden="1" x14ac:dyDescent="0.45"/>
    <row r="1045050" hidden="1" x14ac:dyDescent="0.45"/>
    <row r="1045051" hidden="1" x14ac:dyDescent="0.45"/>
    <row r="1045052" hidden="1" x14ac:dyDescent="0.45"/>
    <row r="1045053" hidden="1" x14ac:dyDescent="0.45"/>
    <row r="1045054" hidden="1" x14ac:dyDescent="0.45"/>
    <row r="1045055" hidden="1" x14ac:dyDescent="0.45"/>
    <row r="1045056" hidden="1" x14ac:dyDescent="0.45"/>
    <row r="1045057" hidden="1" x14ac:dyDescent="0.45"/>
    <row r="1045058" hidden="1" x14ac:dyDescent="0.45"/>
    <row r="1045059" hidden="1" x14ac:dyDescent="0.45"/>
    <row r="1045060" hidden="1" x14ac:dyDescent="0.45"/>
    <row r="1045061" hidden="1" x14ac:dyDescent="0.45"/>
    <row r="1045062" hidden="1" x14ac:dyDescent="0.45"/>
    <row r="1045063" hidden="1" x14ac:dyDescent="0.45"/>
    <row r="1045064" hidden="1" x14ac:dyDescent="0.45"/>
    <row r="1045065" hidden="1" x14ac:dyDescent="0.45"/>
    <row r="1045066" hidden="1" x14ac:dyDescent="0.45"/>
    <row r="1045067" hidden="1" x14ac:dyDescent="0.45"/>
    <row r="1045068" hidden="1" x14ac:dyDescent="0.45"/>
    <row r="1045069" hidden="1" x14ac:dyDescent="0.45"/>
    <row r="1045070" hidden="1" x14ac:dyDescent="0.45"/>
    <row r="1045071" hidden="1" x14ac:dyDescent="0.45"/>
    <row r="1045072" hidden="1" x14ac:dyDescent="0.45"/>
    <row r="1045073" hidden="1" x14ac:dyDescent="0.45"/>
    <row r="1045074" hidden="1" x14ac:dyDescent="0.45"/>
    <row r="1045075" hidden="1" x14ac:dyDescent="0.45"/>
    <row r="1045076" hidden="1" x14ac:dyDescent="0.45"/>
    <row r="1045077" hidden="1" x14ac:dyDescent="0.45"/>
    <row r="1045078" hidden="1" x14ac:dyDescent="0.45"/>
    <row r="1045079" hidden="1" x14ac:dyDescent="0.45"/>
    <row r="1045080" hidden="1" x14ac:dyDescent="0.45"/>
    <row r="1045081" hidden="1" x14ac:dyDescent="0.45"/>
    <row r="1045082" hidden="1" x14ac:dyDescent="0.45"/>
    <row r="1045083" hidden="1" x14ac:dyDescent="0.45"/>
    <row r="1045084" hidden="1" x14ac:dyDescent="0.45"/>
    <row r="1045085" hidden="1" x14ac:dyDescent="0.45"/>
    <row r="1045086" hidden="1" x14ac:dyDescent="0.45"/>
    <row r="1045087" hidden="1" x14ac:dyDescent="0.45"/>
    <row r="1045088" hidden="1" x14ac:dyDescent="0.45"/>
    <row r="1045089" hidden="1" x14ac:dyDescent="0.45"/>
    <row r="1045090" hidden="1" x14ac:dyDescent="0.45"/>
    <row r="1045091" hidden="1" x14ac:dyDescent="0.45"/>
    <row r="1045092" hidden="1" x14ac:dyDescent="0.45"/>
    <row r="1045093" hidden="1" x14ac:dyDescent="0.45"/>
    <row r="1045094" hidden="1" x14ac:dyDescent="0.45"/>
    <row r="1045095" hidden="1" x14ac:dyDescent="0.45"/>
    <row r="1045096" hidden="1" x14ac:dyDescent="0.45"/>
    <row r="1045097" hidden="1" x14ac:dyDescent="0.45"/>
    <row r="1045098" hidden="1" x14ac:dyDescent="0.45"/>
    <row r="1045099" hidden="1" x14ac:dyDescent="0.45"/>
    <row r="1045100" hidden="1" x14ac:dyDescent="0.45"/>
    <row r="1045101" hidden="1" x14ac:dyDescent="0.45"/>
    <row r="1045102" hidden="1" x14ac:dyDescent="0.45"/>
    <row r="1045103" hidden="1" x14ac:dyDescent="0.45"/>
    <row r="1045104" hidden="1" x14ac:dyDescent="0.45"/>
    <row r="1045105" hidden="1" x14ac:dyDescent="0.45"/>
    <row r="1045106" hidden="1" x14ac:dyDescent="0.45"/>
    <row r="1045107" hidden="1" x14ac:dyDescent="0.45"/>
    <row r="1045108" hidden="1" x14ac:dyDescent="0.45"/>
    <row r="1045109" hidden="1" x14ac:dyDescent="0.45"/>
    <row r="1045110" hidden="1" x14ac:dyDescent="0.45"/>
    <row r="1045111" hidden="1" x14ac:dyDescent="0.45"/>
    <row r="1045112" hidden="1" x14ac:dyDescent="0.45"/>
    <row r="1045113" hidden="1" x14ac:dyDescent="0.45"/>
    <row r="1045114" hidden="1" x14ac:dyDescent="0.45"/>
    <row r="1045115" hidden="1" x14ac:dyDescent="0.45"/>
    <row r="1045116" hidden="1" x14ac:dyDescent="0.45"/>
    <row r="1045117" hidden="1" x14ac:dyDescent="0.45"/>
    <row r="1045118" hidden="1" x14ac:dyDescent="0.45"/>
    <row r="1045119" hidden="1" x14ac:dyDescent="0.45"/>
    <row r="1045120" hidden="1" x14ac:dyDescent="0.45"/>
    <row r="1045121" hidden="1" x14ac:dyDescent="0.45"/>
    <row r="1045122" hidden="1" x14ac:dyDescent="0.45"/>
    <row r="1045123" hidden="1" x14ac:dyDescent="0.45"/>
    <row r="1045124" hidden="1" x14ac:dyDescent="0.45"/>
    <row r="1045125" hidden="1" x14ac:dyDescent="0.45"/>
    <row r="1045126" hidden="1" x14ac:dyDescent="0.45"/>
    <row r="1045127" hidden="1" x14ac:dyDescent="0.45"/>
    <row r="1045128" hidden="1" x14ac:dyDescent="0.45"/>
    <row r="1045129" hidden="1" x14ac:dyDescent="0.45"/>
    <row r="1045130" hidden="1" x14ac:dyDescent="0.45"/>
    <row r="1045131" hidden="1" x14ac:dyDescent="0.45"/>
    <row r="1045132" hidden="1" x14ac:dyDescent="0.45"/>
    <row r="1045133" hidden="1" x14ac:dyDescent="0.45"/>
    <row r="1045134" hidden="1" x14ac:dyDescent="0.45"/>
    <row r="1045135" hidden="1" x14ac:dyDescent="0.45"/>
    <row r="1045136" hidden="1" x14ac:dyDescent="0.45"/>
    <row r="1045137" hidden="1" x14ac:dyDescent="0.45"/>
    <row r="1045138" hidden="1" x14ac:dyDescent="0.45"/>
    <row r="1045139" hidden="1" x14ac:dyDescent="0.45"/>
    <row r="1045140" hidden="1" x14ac:dyDescent="0.45"/>
    <row r="1045141" hidden="1" x14ac:dyDescent="0.45"/>
    <row r="1045142" hidden="1" x14ac:dyDescent="0.45"/>
    <row r="1045143" hidden="1" x14ac:dyDescent="0.45"/>
    <row r="1045144" hidden="1" x14ac:dyDescent="0.45"/>
    <row r="1045145" hidden="1" x14ac:dyDescent="0.45"/>
    <row r="1045146" hidden="1" x14ac:dyDescent="0.45"/>
    <row r="1045147" hidden="1" x14ac:dyDescent="0.45"/>
    <row r="1045148" hidden="1" x14ac:dyDescent="0.45"/>
    <row r="1045149" hidden="1" x14ac:dyDescent="0.45"/>
    <row r="1045150" hidden="1" x14ac:dyDescent="0.45"/>
    <row r="1045151" hidden="1" x14ac:dyDescent="0.45"/>
    <row r="1045152" hidden="1" x14ac:dyDescent="0.45"/>
    <row r="1045153" hidden="1" x14ac:dyDescent="0.45"/>
    <row r="1045154" hidden="1" x14ac:dyDescent="0.45"/>
    <row r="1045155" hidden="1" x14ac:dyDescent="0.45"/>
    <row r="1045156" hidden="1" x14ac:dyDescent="0.45"/>
    <row r="1045157" hidden="1" x14ac:dyDescent="0.45"/>
    <row r="1045158" hidden="1" x14ac:dyDescent="0.45"/>
    <row r="1045159" hidden="1" x14ac:dyDescent="0.45"/>
    <row r="1045160" hidden="1" x14ac:dyDescent="0.45"/>
    <row r="1045161" hidden="1" x14ac:dyDescent="0.45"/>
    <row r="1045162" hidden="1" x14ac:dyDescent="0.45"/>
    <row r="1045163" hidden="1" x14ac:dyDescent="0.45"/>
    <row r="1045164" hidden="1" x14ac:dyDescent="0.45"/>
    <row r="1045165" hidden="1" x14ac:dyDescent="0.45"/>
    <row r="1045166" hidden="1" x14ac:dyDescent="0.45"/>
    <row r="1045167" hidden="1" x14ac:dyDescent="0.45"/>
    <row r="1045168" hidden="1" x14ac:dyDescent="0.45"/>
    <row r="1045169" hidden="1" x14ac:dyDescent="0.45"/>
    <row r="1045170" hidden="1" x14ac:dyDescent="0.45"/>
    <row r="1045171" hidden="1" x14ac:dyDescent="0.45"/>
    <row r="1045172" hidden="1" x14ac:dyDescent="0.45"/>
    <row r="1045173" hidden="1" x14ac:dyDescent="0.45"/>
    <row r="1045174" hidden="1" x14ac:dyDescent="0.45"/>
    <row r="1045175" hidden="1" x14ac:dyDescent="0.45"/>
    <row r="1045176" hidden="1" x14ac:dyDescent="0.45"/>
    <row r="1045177" hidden="1" x14ac:dyDescent="0.45"/>
    <row r="1045178" hidden="1" x14ac:dyDescent="0.45"/>
    <row r="1045179" hidden="1" x14ac:dyDescent="0.45"/>
    <row r="1045180" hidden="1" x14ac:dyDescent="0.45"/>
    <row r="1045181" hidden="1" x14ac:dyDescent="0.45"/>
    <row r="1045182" hidden="1" x14ac:dyDescent="0.45"/>
    <row r="1045183" hidden="1" x14ac:dyDescent="0.45"/>
    <row r="1045184" hidden="1" x14ac:dyDescent="0.45"/>
    <row r="1045185" hidden="1" x14ac:dyDescent="0.45"/>
    <row r="1045186" hidden="1" x14ac:dyDescent="0.45"/>
    <row r="1045187" hidden="1" x14ac:dyDescent="0.45"/>
    <row r="1045188" hidden="1" x14ac:dyDescent="0.45"/>
    <row r="1045189" hidden="1" x14ac:dyDescent="0.45"/>
    <row r="1045190" hidden="1" x14ac:dyDescent="0.45"/>
    <row r="1045191" hidden="1" x14ac:dyDescent="0.45"/>
    <row r="1045192" hidden="1" x14ac:dyDescent="0.45"/>
    <row r="1045193" hidden="1" x14ac:dyDescent="0.45"/>
    <row r="1045194" hidden="1" x14ac:dyDescent="0.45"/>
    <row r="1045195" hidden="1" x14ac:dyDescent="0.45"/>
    <row r="1045196" hidden="1" x14ac:dyDescent="0.45"/>
    <row r="1045197" hidden="1" x14ac:dyDescent="0.45"/>
    <row r="1045198" hidden="1" x14ac:dyDescent="0.45"/>
    <row r="1045199" hidden="1" x14ac:dyDescent="0.45"/>
    <row r="1045200" hidden="1" x14ac:dyDescent="0.45"/>
    <row r="1045201" hidden="1" x14ac:dyDescent="0.45"/>
    <row r="1045202" hidden="1" x14ac:dyDescent="0.45"/>
    <row r="1045203" hidden="1" x14ac:dyDescent="0.45"/>
    <row r="1045204" hidden="1" x14ac:dyDescent="0.45"/>
    <row r="1045205" hidden="1" x14ac:dyDescent="0.45"/>
    <row r="1045206" hidden="1" x14ac:dyDescent="0.45"/>
    <row r="1045207" hidden="1" x14ac:dyDescent="0.45"/>
    <row r="1045208" hidden="1" x14ac:dyDescent="0.45"/>
    <row r="1045209" hidden="1" x14ac:dyDescent="0.45"/>
    <row r="1045210" hidden="1" x14ac:dyDescent="0.45"/>
    <row r="1045211" hidden="1" x14ac:dyDescent="0.45"/>
    <row r="1045212" hidden="1" x14ac:dyDescent="0.45"/>
    <row r="1045213" hidden="1" x14ac:dyDescent="0.45"/>
    <row r="1045214" hidden="1" x14ac:dyDescent="0.45"/>
    <row r="1045215" hidden="1" x14ac:dyDescent="0.45"/>
    <row r="1045216" hidden="1" x14ac:dyDescent="0.45"/>
    <row r="1045217" hidden="1" x14ac:dyDescent="0.45"/>
    <row r="1045218" hidden="1" x14ac:dyDescent="0.45"/>
    <row r="1045219" hidden="1" x14ac:dyDescent="0.45"/>
    <row r="1045220" hidden="1" x14ac:dyDescent="0.45"/>
    <row r="1045221" hidden="1" x14ac:dyDescent="0.45"/>
    <row r="1045222" hidden="1" x14ac:dyDescent="0.45"/>
    <row r="1045223" hidden="1" x14ac:dyDescent="0.45"/>
    <row r="1045224" hidden="1" x14ac:dyDescent="0.45"/>
    <row r="1045225" hidden="1" x14ac:dyDescent="0.45"/>
    <row r="1045226" hidden="1" x14ac:dyDescent="0.45"/>
    <row r="1045227" hidden="1" x14ac:dyDescent="0.45"/>
    <row r="1045228" hidden="1" x14ac:dyDescent="0.45"/>
    <row r="1045229" hidden="1" x14ac:dyDescent="0.45"/>
    <row r="1045230" hidden="1" x14ac:dyDescent="0.45"/>
    <row r="1045231" hidden="1" x14ac:dyDescent="0.45"/>
    <row r="1045232" hidden="1" x14ac:dyDescent="0.45"/>
    <row r="1045233" hidden="1" x14ac:dyDescent="0.45"/>
    <row r="1045234" hidden="1" x14ac:dyDescent="0.45"/>
    <row r="1045235" hidden="1" x14ac:dyDescent="0.45"/>
    <row r="1045236" hidden="1" x14ac:dyDescent="0.45"/>
    <row r="1045237" hidden="1" x14ac:dyDescent="0.45"/>
    <row r="1045238" hidden="1" x14ac:dyDescent="0.45"/>
    <row r="1045239" hidden="1" x14ac:dyDescent="0.45"/>
    <row r="1045240" hidden="1" x14ac:dyDescent="0.45"/>
    <row r="1045241" hidden="1" x14ac:dyDescent="0.45"/>
    <row r="1045242" hidden="1" x14ac:dyDescent="0.45"/>
    <row r="1045243" hidden="1" x14ac:dyDescent="0.45"/>
    <row r="1045244" hidden="1" x14ac:dyDescent="0.45"/>
    <row r="1045245" hidden="1" x14ac:dyDescent="0.45"/>
    <row r="1045246" hidden="1" x14ac:dyDescent="0.45"/>
    <row r="1045247" hidden="1" x14ac:dyDescent="0.45"/>
    <row r="1045248" hidden="1" x14ac:dyDescent="0.45"/>
    <row r="1045249" hidden="1" x14ac:dyDescent="0.45"/>
    <row r="1045250" hidden="1" x14ac:dyDescent="0.45"/>
    <row r="1045251" hidden="1" x14ac:dyDescent="0.45"/>
    <row r="1045252" hidden="1" x14ac:dyDescent="0.45"/>
    <row r="1045253" hidden="1" x14ac:dyDescent="0.45"/>
    <row r="1045254" hidden="1" x14ac:dyDescent="0.45"/>
    <row r="1045255" hidden="1" x14ac:dyDescent="0.45"/>
    <row r="1045256" hidden="1" x14ac:dyDescent="0.45"/>
    <row r="1045257" hidden="1" x14ac:dyDescent="0.45"/>
    <row r="1045258" hidden="1" x14ac:dyDescent="0.45"/>
    <row r="1045259" hidden="1" x14ac:dyDescent="0.45"/>
    <row r="1045260" hidden="1" x14ac:dyDescent="0.45"/>
    <row r="1045261" hidden="1" x14ac:dyDescent="0.45"/>
    <row r="1045262" hidden="1" x14ac:dyDescent="0.45"/>
    <row r="1045263" hidden="1" x14ac:dyDescent="0.45"/>
    <row r="1045264" hidden="1" x14ac:dyDescent="0.45"/>
    <row r="1045265" hidden="1" x14ac:dyDescent="0.45"/>
    <row r="1045266" hidden="1" x14ac:dyDescent="0.45"/>
    <row r="1045267" hidden="1" x14ac:dyDescent="0.45"/>
    <row r="1045268" hidden="1" x14ac:dyDescent="0.45"/>
    <row r="1045269" hidden="1" x14ac:dyDescent="0.45"/>
    <row r="1045270" hidden="1" x14ac:dyDescent="0.45"/>
    <row r="1045271" hidden="1" x14ac:dyDescent="0.45"/>
    <row r="1045272" hidden="1" x14ac:dyDescent="0.45"/>
    <row r="1045273" hidden="1" x14ac:dyDescent="0.45"/>
    <row r="1045274" hidden="1" x14ac:dyDescent="0.45"/>
    <row r="1045275" hidden="1" x14ac:dyDescent="0.45"/>
    <row r="1045276" hidden="1" x14ac:dyDescent="0.45"/>
    <row r="1045277" hidden="1" x14ac:dyDescent="0.45"/>
    <row r="1045278" hidden="1" x14ac:dyDescent="0.45"/>
    <row r="1045279" hidden="1" x14ac:dyDescent="0.45"/>
    <row r="1045280" hidden="1" x14ac:dyDescent="0.45"/>
    <row r="1045281" hidden="1" x14ac:dyDescent="0.45"/>
    <row r="1045282" hidden="1" x14ac:dyDescent="0.45"/>
    <row r="1045283" hidden="1" x14ac:dyDescent="0.45"/>
    <row r="1045284" hidden="1" x14ac:dyDescent="0.45"/>
    <row r="1045285" hidden="1" x14ac:dyDescent="0.45"/>
    <row r="1045286" hidden="1" x14ac:dyDescent="0.45"/>
    <row r="1045287" hidden="1" x14ac:dyDescent="0.45"/>
    <row r="1045288" hidden="1" x14ac:dyDescent="0.45"/>
    <row r="1045289" hidden="1" x14ac:dyDescent="0.45"/>
    <row r="1045290" hidden="1" x14ac:dyDescent="0.45"/>
    <row r="1045291" hidden="1" x14ac:dyDescent="0.45"/>
    <row r="1045292" hidden="1" x14ac:dyDescent="0.45"/>
    <row r="1045293" hidden="1" x14ac:dyDescent="0.45"/>
    <row r="1045294" hidden="1" x14ac:dyDescent="0.45"/>
    <row r="1045295" hidden="1" x14ac:dyDescent="0.45"/>
    <row r="1045296" hidden="1" x14ac:dyDescent="0.45"/>
    <row r="1045297" hidden="1" x14ac:dyDescent="0.45"/>
    <row r="1045298" hidden="1" x14ac:dyDescent="0.45"/>
    <row r="1045299" hidden="1" x14ac:dyDescent="0.45"/>
    <row r="1045300" hidden="1" x14ac:dyDescent="0.45"/>
    <row r="1045301" hidden="1" x14ac:dyDescent="0.45"/>
    <row r="1045302" hidden="1" x14ac:dyDescent="0.45"/>
    <row r="1045303" hidden="1" x14ac:dyDescent="0.45"/>
    <row r="1045304" hidden="1" x14ac:dyDescent="0.45"/>
    <row r="1045305" hidden="1" x14ac:dyDescent="0.45"/>
    <row r="1045306" hidden="1" x14ac:dyDescent="0.45"/>
    <row r="1045307" hidden="1" x14ac:dyDescent="0.45"/>
    <row r="1045308" hidden="1" x14ac:dyDescent="0.45"/>
    <row r="1045309" hidden="1" x14ac:dyDescent="0.45"/>
    <row r="1045310" hidden="1" x14ac:dyDescent="0.45"/>
    <row r="1045311" hidden="1" x14ac:dyDescent="0.45"/>
    <row r="1045312" hidden="1" x14ac:dyDescent="0.45"/>
    <row r="1045313" hidden="1" x14ac:dyDescent="0.45"/>
    <row r="1045314" hidden="1" x14ac:dyDescent="0.45"/>
    <row r="1045315" hidden="1" x14ac:dyDescent="0.45"/>
    <row r="1045316" hidden="1" x14ac:dyDescent="0.45"/>
    <row r="1045317" hidden="1" x14ac:dyDescent="0.45"/>
    <row r="1045318" hidden="1" x14ac:dyDescent="0.45"/>
    <row r="1045319" hidden="1" x14ac:dyDescent="0.45"/>
    <row r="1045320" hidden="1" x14ac:dyDescent="0.45"/>
    <row r="1045321" hidden="1" x14ac:dyDescent="0.45"/>
    <row r="1045322" hidden="1" x14ac:dyDescent="0.45"/>
    <row r="1045323" hidden="1" x14ac:dyDescent="0.45"/>
    <row r="1045324" hidden="1" x14ac:dyDescent="0.45"/>
    <row r="1045325" hidden="1" x14ac:dyDescent="0.45"/>
    <row r="1045326" hidden="1" x14ac:dyDescent="0.45"/>
    <row r="1045327" hidden="1" x14ac:dyDescent="0.45"/>
    <row r="1045328" hidden="1" x14ac:dyDescent="0.45"/>
    <row r="1045329" hidden="1" x14ac:dyDescent="0.45"/>
    <row r="1045330" hidden="1" x14ac:dyDescent="0.45"/>
    <row r="1045331" hidden="1" x14ac:dyDescent="0.45"/>
    <row r="1045332" hidden="1" x14ac:dyDescent="0.45"/>
    <row r="1045333" hidden="1" x14ac:dyDescent="0.45"/>
    <row r="1045334" hidden="1" x14ac:dyDescent="0.45"/>
    <row r="1045335" hidden="1" x14ac:dyDescent="0.45"/>
    <row r="1045336" hidden="1" x14ac:dyDescent="0.45"/>
    <row r="1045337" hidden="1" x14ac:dyDescent="0.45"/>
    <row r="1045338" hidden="1" x14ac:dyDescent="0.45"/>
    <row r="1045339" hidden="1" x14ac:dyDescent="0.45"/>
    <row r="1045340" hidden="1" x14ac:dyDescent="0.45"/>
    <row r="1045341" hidden="1" x14ac:dyDescent="0.45"/>
    <row r="1045342" hidden="1" x14ac:dyDescent="0.45"/>
    <row r="1045343" hidden="1" x14ac:dyDescent="0.45"/>
    <row r="1045344" hidden="1" x14ac:dyDescent="0.45"/>
    <row r="1045345" hidden="1" x14ac:dyDescent="0.45"/>
    <row r="1045346" hidden="1" x14ac:dyDescent="0.45"/>
    <row r="1045347" hidden="1" x14ac:dyDescent="0.45"/>
    <row r="1045348" hidden="1" x14ac:dyDescent="0.45"/>
    <row r="1045349" hidden="1" x14ac:dyDescent="0.45"/>
    <row r="1045350" hidden="1" x14ac:dyDescent="0.45"/>
    <row r="1045351" hidden="1" x14ac:dyDescent="0.45"/>
    <row r="1045352" hidden="1" x14ac:dyDescent="0.45"/>
    <row r="1045353" hidden="1" x14ac:dyDescent="0.45"/>
    <row r="1045354" hidden="1" x14ac:dyDescent="0.45"/>
    <row r="1045355" hidden="1" x14ac:dyDescent="0.45"/>
    <row r="1045356" hidden="1" x14ac:dyDescent="0.45"/>
    <row r="1045357" hidden="1" x14ac:dyDescent="0.45"/>
    <row r="1045358" hidden="1" x14ac:dyDescent="0.45"/>
    <row r="1045359" hidden="1" x14ac:dyDescent="0.45"/>
    <row r="1045360" hidden="1" x14ac:dyDescent="0.45"/>
    <row r="1045361" hidden="1" x14ac:dyDescent="0.45"/>
    <row r="1045362" hidden="1" x14ac:dyDescent="0.45"/>
    <row r="1045363" hidden="1" x14ac:dyDescent="0.45"/>
    <row r="1045364" hidden="1" x14ac:dyDescent="0.45"/>
    <row r="1045365" hidden="1" x14ac:dyDescent="0.45"/>
    <row r="1045366" hidden="1" x14ac:dyDescent="0.45"/>
    <row r="1045367" hidden="1" x14ac:dyDescent="0.45"/>
    <row r="1045368" hidden="1" x14ac:dyDescent="0.45"/>
    <row r="1045369" hidden="1" x14ac:dyDescent="0.45"/>
    <row r="1045370" hidden="1" x14ac:dyDescent="0.45"/>
    <row r="1045371" hidden="1" x14ac:dyDescent="0.45"/>
    <row r="1045372" hidden="1" x14ac:dyDescent="0.45"/>
    <row r="1045373" hidden="1" x14ac:dyDescent="0.45"/>
    <row r="1045374" hidden="1" x14ac:dyDescent="0.45"/>
    <row r="1045375" hidden="1" x14ac:dyDescent="0.45"/>
    <row r="1045376" hidden="1" x14ac:dyDescent="0.45"/>
    <row r="1045377" hidden="1" x14ac:dyDescent="0.45"/>
    <row r="1045378" hidden="1" x14ac:dyDescent="0.45"/>
    <row r="1045379" hidden="1" x14ac:dyDescent="0.45"/>
    <row r="1045380" hidden="1" x14ac:dyDescent="0.45"/>
    <row r="1045381" hidden="1" x14ac:dyDescent="0.45"/>
    <row r="1045382" hidden="1" x14ac:dyDescent="0.45"/>
    <row r="1045383" hidden="1" x14ac:dyDescent="0.45"/>
    <row r="1045384" hidden="1" x14ac:dyDescent="0.45"/>
    <row r="1045385" hidden="1" x14ac:dyDescent="0.45"/>
    <row r="1045386" hidden="1" x14ac:dyDescent="0.45"/>
    <row r="1045387" hidden="1" x14ac:dyDescent="0.45"/>
    <row r="1045388" hidden="1" x14ac:dyDescent="0.45"/>
    <row r="1045389" hidden="1" x14ac:dyDescent="0.45"/>
    <row r="1045390" hidden="1" x14ac:dyDescent="0.45"/>
    <row r="1045391" hidden="1" x14ac:dyDescent="0.45"/>
    <row r="1045392" hidden="1" x14ac:dyDescent="0.45"/>
    <row r="1045393" hidden="1" x14ac:dyDescent="0.45"/>
    <row r="1045394" hidden="1" x14ac:dyDescent="0.45"/>
    <row r="1045395" hidden="1" x14ac:dyDescent="0.45"/>
    <row r="1045396" hidden="1" x14ac:dyDescent="0.45"/>
    <row r="1045397" hidden="1" x14ac:dyDescent="0.45"/>
    <row r="1045398" hidden="1" x14ac:dyDescent="0.45"/>
    <row r="1045399" hidden="1" x14ac:dyDescent="0.45"/>
    <row r="1045400" hidden="1" x14ac:dyDescent="0.45"/>
    <row r="1045401" hidden="1" x14ac:dyDescent="0.45"/>
    <row r="1045402" hidden="1" x14ac:dyDescent="0.45"/>
    <row r="1045403" hidden="1" x14ac:dyDescent="0.45"/>
    <row r="1045404" hidden="1" x14ac:dyDescent="0.45"/>
    <row r="1045405" hidden="1" x14ac:dyDescent="0.45"/>
    <row r="1045406" hidden="1" x14ac:dyDescent="0.45"/>
    <row r="1045407" hidden="1" x14ac:dyDescent="0.45"/>
    <row r="1045408" hidden="1" x14ac:dyDescent="0.45"/>
    <row r="1045409" hidden="1" x14ac:dyDescent="0.45"/>
    <row r="1045410" hidden="1" x14ac:dyDescent="0.45"/>
    <row r="1045411" hidden="1" x14ac:dyDescent="0.45"/>
    <row r="1045412" hidden="1" x14ac:dyDescent="0.45"/>
    <row r="1045413" hidden="1" x14ac:dyDescent="0.45"/>
    <row r="1045414" hidden="1" x14ac:dyDescent="0.45"/>
    <row r="1045415" hidden="1" x14ac:dyDescent="0.45"/>
    <row r="1045416" hidden="1" x14ac:dyDescent="0.45"/>
    <row r="1045417" hidden="1" x14ac:dyDescent="0.45"/>
    <row r="1045418" hidden="1" x14ac:dyDescent="0.45"/>
    <row r="1045419" hidden="1" x14ac:dyDescent="0.45"/>
    <row r="1045420" hidden="1" x14ac:dyDescent="0.45"/>
    <row r="1045421" hidden="1" x14ac:dyDescent="0.45"/>
    <row r="1045422" hidden="1" x14ac:dyDescent="0.45"/>
    <row r="1045423" hidden="1" x14ac:dyDescent="0.45"/>
    <row r="1045424" hidden="1" x14ac:dyDescent="0.45"/>
    <row r="1045425" hidden="1" x14ac:dyDescent="0.45"/>
    <row r="1045426" hidden="1" x14ac:dyDescent="0.45"/>
    <row r="1045427" hidden="1" x14ac:dyDescent="0.45"/>
    <row r="1045428" hidden="1" x14ac:dyDescent="0.45"/>
    <row r="1045429" hidden="1" x14ac:dyDescent="0.45"/>
    <row r="1045430" hidden="1" x14ac:dyDescent="0.45"/>
    <row r="1045431" hidden="1" x14ac:dyDescent="0.45"/>
    <row r="1045432" hidden="1" x14ac:dyDescent="0.45"/>
    <row r="1045433" hidden="1" x14ac:dyDescent="0.45"/>
    <row r="1045434" hidden="1" x14ac:dyDescent="0.45"/>
    <row r="1045435" hidden="1" x14ac:dyDescent="0.45"/>
    <row r="1045436" hidden="1" x14ac:dyDescent="0.45"/>
    <row r="1045437" hidden="1" x14ac:dyDescent="0.45"/>
    <row r="1045438" hidden="1" x14ac:dyDescent="0.45"/>
    <row r="1045439" hidden="1" x14ac:dyDescent="0.45"/>
    <row r="1045440" hidden="1" x14ac:dyDescent="0.45"/>
    <row r="1045441" hidden="1" x14ac:dyDescent="0.45"/>
    <row r="1045442" hidden="1" x14ac:dyDescent="0.45"/>
    <row r="1045443" hidden="1" x14ac:dyDescent="0.45"/>
    <row r="1045444" hidden="1" x14ac:dyDescent="0.45"/>
    <row r="1045445" hidden="1" x14ac:dyDescent="0.45"/>
    <row r="1045446" hidden="1" x14ac:dyDescent="0.45"/>
    <row r="1045447" hidden="1" x14ac:dyDescent="0.45"/>
    <row r="1045448" hidden="1" x14ac:dyDescent="0.45"/>
    <row r="1045449" hidden="1" x14ac:dyDescent="0.45"/>
    <row r="1045450" hidden="1" x14ac:dyDescent="0.45"/>
    <row r="1045451" hidden="1" x14ac:dyDescent="0.45"/>
    <row r="1045452" hidden="1" x14ac:dyDescent="0.45"/>
    <row r="1045453" hidden="1" x14ac:dyDescent="0.45"/>
    <row r="1045454" hidden="1" x14ac:dyDescent="0.45"/>
    <row r="1045455" hidden="1" x14ac:dyDescent="0.45"/>
    <row r="1045456" hidden="1" x14ac:dyDescent="0.45"/>
    <row r="1045457" hidden="1" x14ac:dyDescent="0.45"/>
    <row r="1045458" hidden="1" x14ac:dyDescent="0.45"/>
    <row r="1045459" hidden="1" x14ac:dyDescent="0.45"/>
    <row r="1045460" hidden="1" x14ac:dyDescent="0.45"/>
    <row r="1045461" hidden="1" x14ac:dyDescent="0.45"/>
    <row r="1045462" hidden="1" x14ac:dyDescent="0.45"/>
    <row r="1045463" hidden="1" x14ac:dyDescent="0.45"/>
    <row r="1045464" hidden="1" x14ac:dyDescent="0.45"/>
    <row r="1045465" hidden="1" x14ac:dyDescent="0.45"/>
    <row r="1045466" hidden="1" x14ac:dyDescent="0.45"/>
    <row r="1045467" hidden="1" x14ac:dyDescent="0.45"/>
    <row r="1045468" hidden="1" x14ac:dyDescent="0.45"/>
    <row r="1045469" hidden="1" x14ac:dyDescent="0.45"/>
    <row r="1045470" hidden="1" x14ac:dyDescent="0.45"/>
    <row r="1045471" hidden="1" x14ac:dyDescent="0.45"/>
    <row r="1045472" hidden="1" x14ac:dyDescent="0.45"/>
    <row r="1045473" hidden="1" x14ac:dyDescent="0.45"/>
    <row r="1045474" hidden="1" x14ac:dyDescent="0.45"/>
    <row r="1045475" hidden="1" x14ac:dyDescent="0.45"/>
    <row r="1045476" hidden="1" x14ac:dyDescent="0.45"/>
    <row r="1045477" hidden="1" x14ac:dyDescent="0.45"/>
    <row r="1045478" hidden="1" x14ac:dyDescent="0.45"/>
    <row r="1045479" hidden="1" x14ac:dyDescent="0.45"/>
    <row r="1045480" hidden="1" x14ac:dyDescent="0.45"/>
    <row r="1045481" hidden="1" x14ac:dyDescent="0.45"/>
    <row r="1045482" hidden="1" x14ac:dyDescent="0.45"/>
    <row r="1045483" hidden="1" x14ac:dyDescent="0.45"/>
    <row r="1045484" hidden="1" x14ac:dyDescent="0.45"/>
    <row r="1045485" hidden="1" x14ac:dyDescent="0.45"/>
    <row r="1045486" hidden="1" x14ac:dyDescent="0.45"/>
    <row r="1045487" hidden="1" x14ac:dyDescent="0.45"/>
    <row r="1045488" hidden="1" x14ac:dyDescent="0.45"/>
    <row r="1045489" hidden="1" x14ac:dyDescent="0.45"/>
    <row r="1045490" hidden="1" x14ac:dyDescent="0.45"/>
    <row r="1045491" hidden="1" x14ac:dyDescent="0.45"/>
    <row r="1045492" hidden="1" x14ac:dyDescent="0.45"/>
    <row r="1045493" hidden="1" x14ac:dyDescent="0.45"/>
    <row r="1045494" hidden="1" x14ac:dyDescent="0.45"/>
    <row r="1045495" hidden="1" x14ac:dyDescent="0.45"/>
    <row r="1045496" hidden="1" x14ac:dyDescent="0.45"/>
    <row r="1045497" hidden="1" x14ac:dyDescent="0.45"/>
    <row r="1045498" hidden="1" x14ac:dyDescent="0.45"/>
    <row r="1045499" hidden="1" x14ac:dyDescent="0.45"/>
    <row r="1045500" hidden="1" x14ac:dyDescent="0.45"/>
    <row r="1045501" hidden="1" x14ac:dyDescent="0.45"/>
    <row r="1045502" hidden="1" x14ac:dyDescent="0.45"/>
    <row r="1045503" hidden="1" x14ac:dyDescent="0.45"/>
    <row r="1045504" hidden="1" x14ac:dyDescent="0.45"/>
    <row r="1045505" hidden="1" x14ac:dyDescent="0.45"/>
    <row r="1045506" hidden="1" x14ac:dyDescent="0.45"/>
    <row r="1045507" hidden="1" x14ac:dyDescent="0.45"/>
    <row r="1045508" hidden="1" x14ac:dyDescent="0.45"/>
    <row r="1045509" hidden="1" x14ac:dyDescent="0.45"/>
    <row r="1045510" hidden="1" x14ac:dyDescent="0.45"/>
    <row r="1045511" hidden="1" x14ac:dyDescent="0.45"/>
    <row r="1045512" hidden="1" x14ac:dyDescent="0.45"/>
    <row r="1045513" hidden="1" x14ac:dyDescent="0.45"/>
    <row r="1045514" hidden="1" x14ac:dyDescent="0.45"/>
    <row r="1045515" hidden="1" x14ac:dyDescent="0.45"/>
    <row r="1045516" hidden="1" x14ac:dyDescent="0.45"/>
    <row r="1045517" hidden="1" x14ac:dyDescent="0.45"/>
    <row r="1045518" hidden="1" x14ac:dyDescent="0.45"/>
    <row r="1045519" hidden="1" x14ac:dyDescent="0.45"/>
    <row r="1045520" hidden="1" x14ac:dyDescent="0.45"/>
    <row r="1045521" hidden="1" x14ac:dyDescent="0.45"/>
    <row r="1045522" hidden="1" x14ac:dyDescent="0.45"/>
    <row r="1045523" hidden="1" x14ac:dyDescent="0.45"/>
    <row r="1045524" hidden="1" x14ac:dyDescent="0.45"/>
    <row r="1045525" hidden="1" x14ac:dyDescent="0.45"/>
    <row r="1045526" hidden="1" x14ac:dyDescent="0.45"/>
    <row r="1045527" hidden="1" x14ac:dyDescent="0.45"/>
    <row r="1045528" hidden="1" x14ac:dyDescent="0.45"/>
    <row r="1045529" hidden="1" x14ac:dyDescent="0.45"/>
    <row r="1045530" hidden="1" x14ac:dyDescent="0.45"/>
    <row r="1045531" hidden="1" x14ac:dyDescent="0.45"/>
    <row r="1045532" hidden="1" x14ac:dyDescent="0.45"/>
    <row r="1045533" hidden="1" x14ac:dyDescent="0.45"/>
    <row r="1045534" hidden="1" x14ac:dyDescent="0.45"/>
    <row r="1045535" hidden="1" x14ac:dyDescent="0.45"/>
    <row r="1045536" hidden="1" x14ac:dyDescent="0.45"/>
    <row r="1045537" hidden="1" x14ac:dyDescent="0.45"/>
    <row r="1045538" hidden="1" x14ac:dyDescent="0.45"/>
    <row r="1045539" hidden="1" x14ac:dyDescent="0.45"/>
    <row r="1045540" hidden="1" x14ac:dyDescent="0.45"/>
    <row r="1045541" hidden="1" x14ac:dyDescent="0.45"/>
    <row r="1045542" hidden="1" x14ac:dyDescent="0.45"/>
    <row r="1045543" hidden="1" x14ac:dyDescent="0.45"/>
    <row r="1045544" hidden="1" x14ac:dyDescent="0.45"/>
    <row r="1045545" hidden="1" x14ac:dyDescent="0.45"/>
    <row r="1045546" hidden="1" x14ac:dyDescent="0.45"/>
    <row r="1045547" hidden="1" x14ac:dyDescent="0.45"/>
    <row r="1045548" hidden="1" x14ac:dyDescent="0.45"/>
    <row r="1045549" hidden="1" x14ac:dyDescent="0.45"/>
    <row r="1045550" hidden="1" x14ac:dyDescent="0.45"/>
    <row r="1045551" hidden="1" x14ac:dyDescent="0.45"/>
    <row r="1045552" hidden="1" x14ac:dyDescent="0.45"/>
    <row r="1045553" hidden="1" x14ac:dyDescent="0.45"/>
    <row r="1045554" hidden="1" x14ac:dyDescent="0.45"/>
    <row r="1045555" hidden="1" x14ac:dyDescent="0.45"/>
    <row r="1045556" hidden="1" x14ac:dyDescent="0.45"/>
    <row r="1045557" hidden="1" x14ac:dyDescent="0.45"/>
    <row r="1045558" hidden="1" x14ac:dyDescent="0.45"/>
    <row r="1045559" hidden="1" x14ac:dyDescent="0.45"/>
    <row r="1045560" hidden="1" x14ac:dyDescent="0.45"/>
    <row r="1045561" hidden="1" x14ac:dyDescent="0.45"/>
    <row r="1045562" hidden="1" x14ac:dyDescent="0.45"/>
    <row r="1045563" hidden="1" x14ac:dyDescent="0.45"/>
    <row r="1045564" hidden="1" x14ac:dyDescent="0.45"/>
    <row r="1045565" hidden="1" x14ac:dyDescent="0.45"/>
    <row r="1045566" hidden="1" x14ac:dyDescent="0.45"/>
    <row r="1045567" hidden="1" x14ac:dyDescent="0.45"/>
    <row r="1045568" hidden="1" x14ac:dyDescent="0.45"/>
    <row r="1045569" hidden="1" x14ac:dyDescent="0.45"/>
    <row r="1045570" hidden="1" x14ac:dyDescent="0.45"/>
    <row r="1045571" hidden="1" x14ac:dyDescent="0.45"/>
    <row r="1045572" hidden="1" x14ac:dyDescent="0.45"/>
    <row r="1045573" hidden="1" x14ac:dyDescent="0.45"/>
    <row r="1045574" hidden="1" x14ac:dyDescent="0.45"/>
    <row r="1045575" hidden="1" x14ac:dyDescent="0.45"/>
    <row r="1045576" hidden="1" x14ac:dyDescent="0.45"/>
    <row r="1045577" hidden="1" x14ac:dyDescent="0.45"/>
    <row r="1045578" hidden="1" x14ac:dyDescent="0.45"/>
    <row r="1045579" hidden="1" x14ac:dyDescent="0.45"/>
    <row r="1045580" hidden="1" x14ac:dyDescent="0.45"/>
    <row r="1045581" hidden="1" x14ac:dyDescent="0.45"/>
    <row r="1045582" hidden="1" x14ac:dyDescent="0.45"/>
    <row r="1045583" hidden="1" x14ac:dyDescent="0.45"/>
    <row r="1045584" hidden="1" x14ac:dyDescent="0.45"/>
    <row r="1045585" hidden="1" x14ac:dyDescent="0.45"/>
    <row r="1045586" hidden="1" x14ac:dyDescent="0.45"/>
    <row r="1045587" hidden="1" x14ac:dyDescent="0.45"/>
    <row r="1045588" hidden="1" x14ac:dyDescent="0.45"/>
    <row r="1045589" hidden="1" x14ac:dyDescent="0.45"/>
    <row r="1045590" hidden="1" x14ac:dyDescent="0.45"/>
    <row r="1045591" hidden="1" x14ac:dyDescent="0.45"/>
    <row r="1045592" hidden="1" x14ac:dyDescent="0.45"/>
    <row r="1045593" hidden="1" x14ac:dyDescent="0.45"/>
    <row r="1045594" hidden="1" x14ac:dyDescent="0.45"/>
    <row r="1045595" hidden="1" x14ac:dyDescent="0.45"/>
    <row r="1045596" hidden="1" x14ac:dyDescent="0.45"/>
    <row r="1045597" hidden="1" x14ac:dyDescent="0.45"/>
    <row r="1045598" hidden="1" x14ac:dyDescent="0.45"/>
    <row r="1045599" hidden="1" x14ac:dyDescent="0.45"/>
    <row r="1045600" hidden="1" x14ac:dyDescent="0.45"/>
    <row r="1045601" hidden="1" x14ac:dyDescent="0.45"/>
    <row r="1045602" hidden="1" x14ac:dyDescent="0.45"/>
    <row r="1045603" hidden="1" x14ac:dyDescent="0.45"/>
    <row r="1045604" hidden="1" x14ac:dyDescent="0.45"/>
    <row r="1045605" hidden="1" x14ac:dyDescent="0.45"/>
    <row r="1045606" hidden="1" x14ac:dyDescent="0.45"/>
    <row r="1045607" hidden="1" x14ac:dyDescent="0.45"/>
    <row r="1045608" hidden="1" x14ac:dyDescent="0.45"/>
    <row r="1045609" hidden="1" x14ac:dyDescent="0.45"/>
    <row r="1045610" hidden="1" x14ac:dyDescent="0.45"/>
    <row r="1045611" hidden="1" x14ac:dyDescent="0.45"/>
    <row r="1045612" hidden="1" x14ac:dyDescent="0.45"/>
    <row r="1045613" hidden="1" x14ac:dyDescent="0.45"/>
    <row r="1045614" hidden="1" x14ac:dyDescent="0.45"/>
    <row r="1045615" hidden="1" x14ac:dyDescent="0.45"/>
    <row r="1045616" hidden="1" x14ac:dyDescent="0.45"/>
    <row r="1045617" hidden="1" x14ac:dyDescent="0.45"/>
    <row r="1045618" hidden="1" x14ac:dyDescent="0.45"/>
    <row r="1045619" hidden="1" x14ac:dyDescent="0.45"/>
    <row r="1045620" hidden="1" x14ac:dyDescent="0.45"/>
    <row r="1045621" hidden="1" x14ac:dyDescent="0.45"/>
    <row r="1045622" hidden="1" x14ac:dyDescent="0.45"/>
    <row r="1045623" hidden="1" x14ac:dyDescent="0.45"/>
    <row r="1045624" hidden="1" x14ac:dyDescent="0.45"/>
    <row r="1045625" hidden="1" x14ac:dyDescent="0.45"/>
    <row r="1045626" hidden="1" x14ac:dyDescent="0.45"/>
    <row r="1045627" hidden="1" x14ac:dyDescent="0.45"/>
    <row r="1045628" hidden="1" x14ac:dyDescent="0.45"/>
    <row r="1045629" hidden="1" x14ac:dyDescent="0.45"/>
    <row r="1045630" hidden="1" x14ac:dyDescent="0.45"/>
    <row r="1045631" hidden="1" x14ac:dyDescent="0.45"/>
    <row r="1045632" hidden="1" x14ac:dyDescent="0.45"/>
    <row r="1045633" hidden="1" x14ac:dyDescent="0.45"/>
    <row r="1045634" hidden="1" x14ac:dyDescent="0.45"/>
    <row r="1045635" hidden="1" x14ac:dyDescent="0.45"/>
    <row r="1045636" hidden="1" x14ac:dyDescent="0.45"/>
    <row r="1045637" hidden="1" x14ac:dyDescent="0.45"/>
    <row r="1045638" hidden="1" x14ac:dyDescent="0.45"/>
    <row r="1045639" hidden="1" x14ac:dyDescent="0.45"/>
    <row r="1045640" hidden="1" x14ac:dyDescent="0.45"/>
    <row r="1045641" hidden="1" x14ac:dyDescent="0.45"/>
    <row r="1045642" hidden="1" x14ac:dyDescent="0.45"/>
    <row r="1045643" hidden="1" x14ac:dyDescent="0.45"/>
    <row r="1045644" hidden="1" x14ac:dyDescent="0.45"/>
    <row r="1045645" hidden="1" x14ac:dyDescent="0.45"/>
    <row r="1045646" hidden="1" x14ac:dyDescent="0.45"/>
    <row r="1045647" hidden="1" x14ac:dyDescent="0.45"/>
    <row r="1045648" hidden="1" x14ac:dyDescent="0.45"/>
    <row r="1045649" hidden="1" x14ac:dyDescent="0.45"/>
    <row r="1045650" hidden="1" x14ac:dyDescent="0.45"/>
    <row r="1045651" hidden="1" x14ac:dyDescent="0.45"/>
    <row r="1045652" hidden="1" x14ac:dyDescent="0.45"/>
    <row r="1045653" hidden="1" x14ac:dyDescent="0.45"/>
    <row r="1045654" hidden="1" x14ac:dyDescent="0.45"/>
    <row r="1045655" hidden="1" x14ac:dyDescent="0.45"/>
    <row r="1045656" hidden="1" x14ac:dyDescent="0.45"/>
    <row r="1045657" hidden="1" x14ac:dyDescent="0.45"/>
    <row r="1045658" hidden="1" x14ac:dyDescent="0.45"/>
    <row r="1045659" hidden="1" x14ac:dyDescent="0.45"/>
    <row r="1045660" hidden="1" x14ac:dyDescent="0.45"/>
    <row r="1045661" hidden="1" x14ac:dyDescent="0.45"/>
    <row r="1045662" hidden="1" x14ac:dyDescent="0.45"/>
    <row r="1045663" hidden="1" x14ac:dyDescent="0.45"/>
    <row r="1045664" hidden="1" x14ac:dyDescent="0.45"/>
    <row r="1045665" hidden="1" x14ac:dyDescent="0.45"/>
    <row r="1045666" hidden="1" x14ac:dyDescent="0.45"/>
    <row r="1045667" hidden="1" x14ac:dyDescent="0.45"/>
    <row r="1045668" hidden="1" x14ac:dyDescent="0.45"/>
    <row r="1045669" hidden="1" x14ac:dyDescent="0.45"/>
    <row r="1045670" hidden="1" x14ac:dyDescent="0.45"/>
    <row r="1045671" hidden="1" x14ac:dyDescent="0.45"/>
    <row r="1045672" hidden="1" x14ac:dyDescent="0.45"/>
    <row r="1045673" hidden="1" x14ac:dyDescent="0.45"/>
    <row r="1045674" hidden="1" x14ac:dyDescent="0.45"/>
    <row r="1045675" hidden="1" x14ac:dyDescent="0.45"/>
    <row r="1045676" hidden="1" x14ac:dyDescent="0.45"/>
    <row r="1045677" hidden="1" x14ac:dyDescent="0.45"/>
    <row r="1045678" hidden="1" x14ac:dyDescent="0.45"/>
    <row r="1045679" hidden="1" x14ac:dyDescent="0.45"/>
    <row r="1045680" hidden="1" x14ac:dyDescent="0.45"/>
    <row r="1045681" hidden="1" x14ac:dyDescent="0.45"/>
    <row r="1045682" hidden="1" x14ac:dyDescent="0.45"/>
    <row r="1045683" hidden="1" x14ac:dyDescent="0.45"/>
    <row r="1045684" hidden="1" x14ac:dyDescent="0.45"/>
    <row r="1045685" hidden="1" x14ac:dyDescent="0.45"/>
    <row r="1045686" hidden="1" x14ac:dyDescent="0.45"/>
    <row r="1045687" hidden="1" x14ac:dyDescent="0.45"/>
    <row r="1045688" hidden="1" x14ac:dyDescent="0.45"/>
    <row r="1045689" hidden="1" x14ac:dyDescent="0.45"/>
    <row r="1045690" hidden="1" x14ac:dyDescent="0.45"/>
    <row r="1045691" hidden="1" x14ac:dyDescent="0.45"/>
    <row r="1045692" hidden="1" x14ac:dyDescent="0.45"/>
    <row r="1045693" hidden="1" x14ac:dyDescent="0.45"/>
    <row r="1045694" hidden="1" x14ac:dyDescent="0.45"/>
    <row r="1045695" hidden="1" x14ac:dyDescent="0.45"/>
    <row r="1045696" hidden="1" x14ac:dyDescent="0.45"/>
    <row r="1045697" hidden="1" x14ac:dyDescent="0.45"/>
    <row r="1045698" hidden="1" x14ac:dyDescent="0.45"/>
    <row r="1045699" hidden="1" x14ac:dyDescent="0.45"/>
    <row r="1045700" hidden="1" x14ac:dyDescent="0.45"/>
    <row r="1045701" hidden="1" x14ac:dyDescent="0.45"/>
    <row r="1045702" hidden="1" x14ac:dyDescent="0.45"/>
    <row r="1045703" hidden="1" x14ac:dyDescent="0.45"/>
    <row r="1045704" hidden="1" x14ac:dyDescent="0.45"/>
    <row r="1045705" hidden="1" x14ac:dyDescent="0.45"/>
    <row r="1045706" hidden="1" x14ac:dyDescent="0.45"/>
    <row r="1045707" hidden="1" x14ac:dyDescent="0.45"/>
    <row r="1045708" hidden="1" x14ac:dyDescent="0.45"/>
    <row r="1045709" hidden="1" x14ac:dyDescent="0.45"/>
    <row r="1045710" hidden="1" x14ac:dyDescent="0.45"/>
    <row r="1045711" hidden="1" x14ac:dyDescent="0.45"/>
    <row r="1045712" hidden="1" x14ac:dyDescent="0.45"/>
    <row r="1045713" hidden="1" x14ac:dyDescent="0.45"/>
    <row r="1045714" hidden="1" x14ac:dyDescent="0.45"/>
    <row r="1045715" hidden="1" x14ac:dyDescent="0.45"/>
    <row r="1045716" hidden="1" x14ac:dyDescent="0.45"/>
    <row r="1045717" hidden="1" x14ac:dyDescent="0.45"/>
    <row r="1045718" hidden="1" x14ac:dyDescent="0.45"/>
    <row r="1045719" hidden="1" x14ac:dyDescent="0.45"/>
    <row r="1045720" hidden="1" x14ac:dyDescent="0.45"/>
    <row r="1045721" hidden="1" x14ac:dyDescent="0.45"/>
    <row r="1045722" hidden="1" x14ac:dyDescent="0.45"/>
    <row r="1045723" hidden="1" x14ac:dyDescent="0.45"/>
    <row r="1045724" hidden="1" x14ac:dyDescent="0.45"/>
    <row r="1045725" hidden="1" x14ac:dyDescent="0.45"/>
    <row r="1045726" hidden="1" x14ac:dyDescent="0.45"/>
    <row r="1045727" hidden="1" x14ac:dyDescent="0.45"/>
    <row r="1045728" hidden="1" x14ac:dyDescent="0.45"/>
    <row r="1045729" hidden="1" x14ac:dyDescent="0.45"/>
    <row r="1045730" hidden="1" x14ac:dyDescent="0.45"/>
    <row r="1045731" hidden="1" x14ac:dyDescent="0.45"/>
    <row r="1045732" hidden="1" x14ac:dyDescent="0.45"/>
    <row r="1045733" hidden="1" x14ac:dyDescent="0.45"/>
    <row r="1045734" hidden="1" x14ac:dyDescent="0.45"/>
    <row r="1045735" hidden="1" x14ac:dyDescent="0.45"/>
    <row r="1045736" hidden="1" x14ac:dyDescent="0.45"/>
    <row r="1045737" hidden="1" x14ac:dyDescent="0.45"/>
    <row r="1045738" hidden="1" x14ac:dyDescent="0.45"/>
    <row r="1045739" hidden="1" x14ac:dyDescent="0.45"/>
    <row r="1045740" hidden="1" x14ac:dyDescent="0.45"/>
    <row r="1045741" hidden="1" x14ac:dyDescent="0.45"/>
    <row r="1045742" hidden="1" x14ac:dyDescent="0.45"/>
    <row r="1045743" hidden="1" x14ac:dyDescent="0.45"/>
    <row r="1045744" hidden="1" x14ac:dyDescent="0.45"/>
    <row r="1045745" hidden="1" x14ac:dyDescent="0.45"/>
    <row r="1045746" hidden="1" x14ac:dyDescent="0.45"/>
    <row r="1045747" hidden="1" x14ac:dyDescent="0.45"/>
    <row r="1045748" hidden="1" x14ac:dyDescent="0.45"/>
    <row r="1045749" hidden="1" x14ac:dyDescent="0.45"/>
    <row r="1045750" hidden="1" x14ac:dyDescent="0.45"/>
    <row r="1045751" hidden="1" x14ac:dyDescent="0.45"/>
    <row r="1045752" hidden="1" x14ac:dyDescent="0.45"/>
    <row r="1045753" hidden="1" x14ac:dyDescent="0.45"/>
    <row r="1045754" hidden="1" x14ac:dyDescent="0.45"/>
    <row r="1045755" hidden="1" x14ac:dyDescent="0.45"/>
    <row r="1045756" hidden="1" x14ac:dyDescent="0.45"/>
    <row r="1045757" hidden="1" x14ac:dyDescent="0.45"/>
    <row r="1045758" hidden="1" x14ac:dyDescent="0.45"/>
    <row r="1045759" hidden="1" x14ac:dyDescent="0.45"/>
    <row r="1045760" hidden="1" x14ac:dyDescent="0.45"/>
    <row r="1045761" hidden="1" x14ac:dyDescent="0.45"/>
    <row r="1045762" hidden="1" x14ac:dyDescent="0.45"/>
    <row r="1045763" hidden="1" x14ac:dyDescent="0.45"/>
    <row r="1045764" hidden="1" x14ac:dyDescent="0.45"/>
    <row r="1045765" hidden="1" x14ac:dyDescent="0.45"/>
    <row r="1045766" hidden="1" x14ac:dyDescent="0.45"/>
    <row r="1045767" hidden="1" x14ac:dyDescent="0.45"/>
    <row r="1045768" hidden="1" x14ac:dyDescent="0.45"/>
    <row r="1045769" hidden="1" x14ac:dyDescent="0.45"/>
    <row r="1045770" hidden="1" x14ac:dyDescent="0.45"/>
    <row r="1045771" hidden="1" x14ac:dyDescent="0.45"/>
    <row r="1045772" hidden="1" x14ac:dyDescent="0.45"/>
    <row r="1045773" hidden="1" x14ac:dyDescent="0.45"/>
    <row r="1045774" hidden="1" x14ac:dyDescent="0.45"/>
    <row r="1045775" hidden="1" x14ac:dyDescent="0.45"/>
    <row r="1045776" hidden="1" x14ac:dyDescent="0.45"/>
    <row r="1045777" hidden="1" x14ac:dyDescent="0.45"/>
    <row r="1045778" hidden="1" x14ac:dyDescent="0.45"/>
    <row r="1045779" hidden="1" x14ac:dyDescent="0.45"/>
    <row r="1045780" hidden="1" x14ac:dyDescent="0.45"/>
    <row r="1045781" hidden="1" x14ac:dyDescent="0.45"/>
    <row r="1045782" hidden="1" x14ac:dyDescent="0.45"/>
    <row r="1045783" hidden="1" x14ac:dyDescent="0.45"/>
    <row r="1045784" hidden="1" x14ac:dyDescent="0.45"/>
    <row r="1045785" hidden="1" x14ac:dyDescent="0.45"/>
    <row r="1045786" hidden="1" x14ac:dyDescent="0.45"/>
    <row r="1045787" hidden="1" x14ac:dyDescent="0.45"/>
    <row r="1045788" hidden="1" x14ac:dyDescent="0.45"/>
    <row r="1045789" hidden="1" x14ac:dyDescent="0.45"/>
    <row r="1045790" hidden="1" x14ac:dyDescent="0.45"/>
    <row r="1045791" hidden="1" x14ac:dyDescent="0.45"/>
    <row r="1045792" hidden="1" x14ac:dyDescent="0.45"/>
    <row r="1045793" hidden="1" x14ac:dyDescent="0.45"/>
    <row r="1045794" hidden="1" x14ac:dyDescent="0.45"/>
    <row r="1045795" hidden="1" x14ac:dyDescent="0.45"/>
    <row r="1045796" hidden="1" x14ac:dyDescent="0.45"/>
    <row r="1045797" hidden="1" x14ac:dyDescent="0.45"/>
    <row r="1045798" hidden="1" x14ac:dyDescent="0.45"/>
    <row r="1045799" hidden="1" x14ac:dyDescent="0.45"/>
    <row r="1045800" hidden="1" x14ac:dyDescent="0.45"/>
    <row r="1045801" hidden="1" x14ac:dyDescent="0.45"/>
    <row r="1045802" hidden="1" x14ac:dyDescent="0.45"/>
    <row r="1045803" hidden="1" x14ac:dyDescent="0.45"/>
    <row r="1045804" hidden="1" x14ac:dyDescent="0.45"/>
    <row r="1045805" hidden="1" x14ac:dyDescent="0.45"/>
    <row r="1045806" hidden="1" x14ac:dyDescent="0.45"/>
    <row r="1045807" hidden="1" x14ac:dyDescent="0.45"/>
    <row r="1045808" hidden="1" x14ac:dyDescent="0.45"/>
    <row r="1045809" hidden="1" x14ac:dyDescent="0.45"/>
    <row r="1045810" hidden="1" x14ac:dyDescent="0.45"/>
    <row r="1045811" hidden="1" x14ac:dyDescent="0.45"/>
    <row r="1045812" hidden="1" x14ac:dyDescent="0.45"/>
    <row r="1045813" hidden="1" x14ac:dyDescent="0.45"/>
    <row r="1045814" hidden="1" x14ac:dyDescent="0.45"/>
    <row r="1045815" hidden="1" x14ac:dyDescent="0.45"/>
    <row r="1045816" hidden="1" x14ac:dyDescent="0.45"/>
    <row r="1045817" hidden="1" x14ac:dyDescent="0.45"/>
    <row r="1045818" hidden="1" x14ac:dyDescent="0.45"/>
    <row r="1045819" hidden="1" x14ac:dyDescent="0.45"/>
    <row r="1045820" hidden="1" x14ac:dyDescent="0.45"/>
    <row r="1045821" hidden="1" x14ac:dyDescent="0.45"/>
    <row r="1045822" hidden="1" x14ac:dyDescent="0.45"/>
    <row r="1045823" hidden="1" x14ac:dyDescent="0.45"/>
    <row r="1045824" hidden="1" x14ac:dyDescent="0.45"/>
    <row r="1045825" hidden="1" x14ac:dyDescent="0.45"/>
    <row r="1045826" hidden="1" x14ac:dyDescent="0.45"/>
    <row r="1045827" hidden="1" x14ac:dyDescent="0.45"/>
    <row r="1045828" hidden="1" x14ac:dyDescent="0.45"/>
    <row r="1045829" hidden="1" x14ac:dyDescent="0.45"/>
    <row r="1045830" hidden="1" x14ac:dyDescent="0.45"/>
    <row r="1045831" hidden="1" x14ac:dyDescent="0.45"/>
    <row r="1045832" hidden="1" x14ac:dyDescent="0.45"/>
    <row r="1045833" hidden="1" x14ac:dyDescent="0.45"/>
    <row r="1045834" hidden="1" x14ac:dyDescent="0.45"/>
    <row r="1045835" hidden="1" x14ac:dyDescent="0.45"/>
    <row r="1045836" hidden="1" x14ac:dyDescent="0.45"/>
    <row r="1045837" hidden="1" x14ac:dyDescent="0.45"/>
    <row r="1045838" hidden="1" x14ac:dyDescent="0.45"/>
    <row r="1045839" hidden="1" x14ac:dyDescent="0.45"/>
    <row r="1045840" hidden="1" x14ac:dyDescent="0.45"/>
    <row r="1045841" hidden="1" x14ac:dyDescent="0.45"/>
    <row r="1045842" hidden="1" x14ac:dyDescent="0.45"/>
    <row r="1045843" hidden="1" x14ac:dyDescent="0.45"/>
    <row r="1045844" hidden="1" x14ac:dyDescent="0.45"/>
    <row r="1045845" hidden="1" x14ac:dyDescent="0.45"/>
    <row r="1045846" hidden="1" x14ac:dyDescent="0.45"/>
    <row r="1045847" hidden="1" x14ac:dyDescent="0.45"/>
    <row r="1045848" hidden="1" x14ac:dyDescent="0.45"/>
    <row r="1045849" hidden="1" x14ac:dyDescent="0.45"/>
    <row r="1045850" hidden="1" x14ac:dyDescent="0.45"/>
    <row r="1045851" hidden="1" x14ac:dyDescent="0.45"/>
    <row r="1045852" hidden="1" x14ac:dyDescent="0.45"/>
    <row r="1045853" hidden="1" x14ac:dyDescent="0.45"/>
    <row r="1045854" hidden="1" x14ac:dyDescent="0.45"/>
    <row r="1045855" hidden="1" x14ac:dyDescent="0.45"/>
    <row r="1045856" hidden="1" x14ac:dyDescent="0.45"/>
    <row r="1045857" hidden="1" x14ac:dyDescent="0.45"/>
    <row r="1045858" hidden="1" x14ac:dyDescent="0.45"/>
    <row r="1045859" hidden="1" x14ac:dyDescent="0.45"/>
    <row r="1045860" hidden="1" x14ac:dyDescent="0.45"/>
    <row r="1045861" hidden="1" x14ac:dyDescent="0.45"/>
    <row r="1045862" hidden="1" x14ac:dyDescent="0.45"/>
    <row r="1045863" hidden="1" x14ac:dyDescent="0.45"/>
    <row r="1045864" hidden="1" x14ac:dyDescent="0.45"/>
    <row r="1045865" hidden="1" x14ac:dyDescent="0.45"/>
    <row r="1045866" hidden="1" x14ac:dyDescent="0.45"/>
    <row r="1045867" hidden="1" x14ac:dyDescent="0.45"/>
    <row r="1045868" hidden="1" x14ac:dyDescent="0.45"/>
    <row r="1045869" hidden="1" x14ac:dyDescent="0.45"/>
    <row r="1045870" hidden="1" x14ac:dyDescent="0.45"/>
    <row r="1045871" hidden="1" x14ac:dyDescent="0.45"/>
    <row r="1045872" hidden="1" x14ac:dyDescent="0.45"/>
    <row r="1045873" hidden="1" x14ac:dyDescent="0.45"/>
    <row r="1045874" hidden="1" x14ac:dyDescent="0.45"/>
    <row r="1045875" hidden="1" x14ac:dyDescent="0.45"/>
    <row r="1045876" hidden="1" x14ac:dyDescent="0.45"/>
    <row r="1045877" hidden="1" x14ac:dyDescent="0.45"/>
    <row r="1045878" hidden="1" x14ac:dyDescent="0.45"/>
    <row r="1045879" hidden="1" x14ac:dyDescent="0.45"/>
    <row r="1045880" hidden="1" x14ac:dyDescent="0.45"/>
    <row r="1045881" hidden="1" x14ac:dyDescent="0.45"/>
    <row r="1045882" hidden="1" x14ac:dyDescent="0.45"/>
    <row r="1045883" hidden="1" x14ac:dyDescent="0.45"/>
    <row r="1045884" hidden="1" x14ac:dyDescent="0.45"/>
    <row r="1045885" hidden="1" x14ac:dyDescent="0.45"/>
    <row r="1045886" hidden="1" x14ac:dyDescent="0.45"/>
    <row r="1045887" hidden="1" x14ac:dyDescent="0.45"/>
    <row r="1045888" hidden="1" x14ac:dyDescent="0.45"/>
    <row r="1045889" hidden="1" x14ac:dyDescent="0.45"/>
    <row r="1045890" hidden="1" x14ac:dyDescent="0.45"/>
    <row r="1045891" hidden="1" x14ac:dyDescent="0.45"/>
    <row r="1045892" hidden="1" x14ac:dyDescent="0.45"/>
    <row r="1045893" hidden="1" x14ac:dyDescent="0.45"/>
    <row r="1045894" hidden="1" x14ac:dyDescent="0.45"/>
    <row r="1045895" hidden="1" x14ac:dyDescent="0.45"/>
    <row r="1045896" hidden="1" x14ac:dyDescent="0.45"/>
    <row r="1045897" hidden="1" x14ac:dyDescent="0.45"/>
    <row r="1045898" hidden="1" x14ac:dyDescent="0.45"/>
    <row r="1045899" hidden="1" x14ac:dyDescent="0.45"/>
    <row r="1045900" hidden="1" x14ac:dyDescent="0.45"/>
    <row r="1045901" hidden="1" x14ac:dyDescent="0.45"/>
    <row r="1045902" hidden="1" x14ac:dyDescent="0.45"/>
    <row r="1045903" hidden="1" x14ac:dyDescent="0.45"/>
    <row r="1045904" hidden="1" x14ac:dyDescent="0.45"/>
    <row r="1045905" hidden="1" x14ac:dyDescent="0.45"/>
    <row r="1045906" hidden="1" x14ac:dyDescent="0.45"/>
    <row r="1045907" hidden="1" x14ac:dyDescent="0.45"/>
    <row r="1045908" hidden="1" x14ac:dyDescent="0.45"/>
    <row r="1045909" hidden="1" x14ac:dyDescent="0.45"/>
    <row r="1045910" hidden="1" x14ac:dyDescent="0.45"/>
    <row r="1045911" hidden="1" x14ac:dyDescent="0.45"/>
    <row r="1045912" hidden="1" x14ac:dyDescent="0.45"/>
    <row r="1045913" hidden="1" x14ac:dyDescent="0.45"/>
    <row r="1045914" hidden="1" x14ac:dyDescent="0.45"/>
    <row r="1045915" hidden="1" x14ac:dyDescent="0.45"/>
    <row r="1045916" hidden="1" x14ac:dyDescent="0.45"/>
    <row r="1045917" hidden="1" x14ac:dyDescent="0.45"/>
    <row r="1045918" hidden="1" x14ac:dyDescent="0.45"/>
    <row r="1045919" hidden="1" x14ac:dyDescent="0.45"/>
    <row r="1045920" hidden="1" x14ac:dyDescent="0.45"/>
    <row r="1045921" hidden="1" x14ac:dyDescent="0.45"/>
    <row r="1045922" hidden="1" x14ac:dyDescent="0.45"/>
    <row r="1045923" hidden="1" x14ac:dyDescent="0.45"/>
    <row r="1045924" hidden="1" x14ac:dyDescent="0.45"/>
    <row r="1045925" hidden="1" x14ac:dyDescent="0.45"/>
    <row r="1045926" hidden="1" x14ac:dyDescent="0.45"/>
    <row r="1045927" hidden="1" x14ac:dyDescent="0.45"/>
    <row r="1045928" hidden="1" x14ac:dyDescent="0.45"/>
    <row r="1045929" hidden="1" x14ac:dyDescent="0.45"/>
    <row r="1045930" hidden="1" x14ac:dyDescent="0.45"/>
    <row r="1045931" hidden="1" x14ac:dyDescent="0.45"/>
    <row r="1045932" hidden="1" x14ac:dyDescent="0.45"/>
    <row r="1045933" hidden="1" x14ac:dyDescent="0.45"/>
    <row r="1045934" hidden="1" x14ac:dyDescent="0.45"/>
    <row r="1045935" hidden="1" x14ac:dyDescent="0.45"/>
    <row r="1045936" hidden="1" x14ac:dyDescent="0.45"/>
    <row r="1045937" hidden="1" x14ac:dyDescent="0.45"/>
    <row r="1045938" hidden="1" x14ac:dyDescent="0.45"/>
    <row r="1045939" hidden="1" x14ac:dyDescent="0.45"/>
    <row r="1045940" hidden="1" x14ac:dyDescent="0.45"/>
    <row r="1045941" hidden="1" x14ac:dyDescent="0.45"/>
    <row r="1045942" hidden="1" x14ac:dyDescent="0.45"/>
    <row r="1045943" hidden="1" x14ac:dyDescent="0.45"/>
    <row r="1045944" hidden="1" x14ac:dyDescent="0.45"/>
    <row r="1045945" hidden="1" x14ac:dyDescent="0.45"/>
    <row r="1045946" hidden="1" x14ac:dyDescent="0.45"/>
    <row r="1045947" hidden="1" x14ac:dyDescent="0.45"/>
    <row r="1045948" hidden="1" x14ac:dyDescent="0.45"/>
    <row r="1045949" hidden="1" x14ac:dyDescent="0.45"/>
    <row r="1045950" hidden="1" x14ac:dyDescent="0.45"/>
    <row r="1045951" hidden="1" x14ac:dyDescent="0.45"/>
    <row r="1045952" hidden="1" x14ac:dyDescent="0.45"/>
    <row r="1045953" hidden="1" x14ac:dyDescent="0.45"/>
    <row r="1045954" hidden="1" x14ac:dyDescent="0.45"/>
    <row r="1045955" hidden="1" x14ac:dyDescent="0.45"/>
    <row r="1045956" hidden="1" x14ac:dyDescent="0.45"/>
    <row r="1045957" hidden="1" x14ac:dyDescent="0.45"/>
    <row r="1045958" hidden="1" x14ac:dyDescent="0.45"/>
    <row r="1045959" hidden="1" x14ac:dyDescent="0.45"/>
    <row r="1045960" hidden="1" x14ac:dyDescent="0.45"/>
    <row r="1045961" hidden="1" x14ac:dyDescent="0.45"/>
    <row r="1045962" hidden="1" x14ac:dyDescent="0.45"/>
    <row r="1045963" hidden="1" x14ac:dyDescent="0.45"/>
    <row r="1045964" hidden="1" x14ac:dyDescent="0.45"/>
    <row r="1045965" hidden="1" x14ac:dyDescent="0.45"/>
    <row r="1045966" hidden="1" x14ac:dyDescent="0.45"/>
    <row r="1045967" hidden="1" x14ac:dyDescent="0.45"/>
    <row r="1045968" hidden="1" x14ac:dyDescent="0.45"/>
    <row r="1045969" hidden="1" x14ac:dyDescent="0.45"/>
    <row r="1045970" hidden="1" x14ac:dyDescent="0.45"/>
    <row r="1045971" hidden="1" x14ac:dyDescent="0.45"/>
    <row r="1045972" hidden="1" x14ac:dyDescent="0.45"/>
    <row r="1045973" hidden="1" x14ac:dyDescent="0.45"/>
    <row r="1045974" hidden="1" x14ac:dyDescent="0.45"/>
    <row r="1045975" hidden="1" x14ac:dyDescent="0.45"/>
    <row r="1045976" hidden="1" x14ac:dyDescent="0.45"/>
    <row r="1045977" hidden="1" x14ac:dyDescent="0.45"/>
    <row r="1045978" hidden="1" x14ac:dyDescent="0.45"/>
    <row r="1045979" hidden="1" x14ac:dyDescent="0.45"/>
    <row r="1045980" hidden="1" x14ac:dyDescent="0.45"/>
    <row r="1045981" hidden="1" x14ac:dyDescent="0.45"/>
    <row r="1045982" hidden="1" x14ac:dyDescent="0.45"/>
    <row r="1045983" hidden="1" x14ac:dyDescent="0.45"/>
    <row r="1045984" hidden="1" x14ac:dyDescent="0.45"/>
    <row r="1045985" hidden="1" x14ac:dyDescent="0.45"/>
    <row r="1045986" hidden="1" x14ac:dyDescent="0.45"/>
    <row r="1045987" hidden="1" x14ac:dyDescent="0.45"/>
    <row r="1045988" hidden="1" x14ac:dyDescent="0.45"/>
    <row r="1045989" hidden="1" x14ac:dyDescent="0.45"/>
    <row r="1045990" hidden="1" x14ac:dyDescent="0.45"/>
    <row r="1045991" hidden="1" x14ac:dyDescent="0.45"/>
    <row r="1045992" hidden="1" x14ac:dyDescent="0.45"/>
    <row r="1045993" hidden="1" x14ac:dyDescent="0.45"/>
    <row r="1045994" hidden="1" x14ac:dyDescent="0.45"/>
    <row r="1045995" hidden="1" x14ac:dyDescent="0.45"/>
    <row r="1045996" hidden="1" x14ac:dyDescent="0.45"/>
    <row r="1045997" hidden="1" x14ac:dyDescent="0.45"/>
    <row r="1045998" hidden="1" x14ac:dyDescent="0.45"/>
    <row r="1045999" hidden="1" x14ac:dyDescent="0.45"/>
    <row r="1046000" hidden="1" x14ac:dyDescent="0.45"/>
    <row r="1046001" hidden="1" x14ac:dyDescent="0.45"/>
    <row r="1046002" hidden="1" x14ac:dyDescent="0.45"/>
    <row r="1046003" hidden="1" x14ac:dyDescent="0.45"/>
    <row r="1046004" hidden="1" x14ac:dyDescent="0.45"/>
    <row r="1046005" hidden="1" x14ac:dyDescent="0.45"/>
    <row r="1046006" hidden="1" x14ac:dyDescent="0.45"/>
    <row r="1046007" hidden="1" x14ac:dyDescent="0.45"/>
    <row r="1046008" hidden="1" x14ac:dyDescent="0.45"/>
    <row r="1046009" hidden="1" x14ac:dyDescent="0.45"/>
    <row r="1046010" hidden="1" x14ac:dyDescent="0.45"/>
    <row r="1046011" hidden="1" x14ac:dyDescent="0.45"/>
    <row r="1046012" hidden="1" x14ac:dyDescent="0.45"/>
    <row r="1046013" hidden="1" x14ac:dyDescent="0.45"/>
    <row r="1046014" hidden="1" x14ac:dyDescent="0.45"/>
    <row r="1046015" hidden="1" x14ac:dyDescent="0.45"/>
    <row r="1046016" hidden="1" x14ac:dyDescent="0.45"/>
    <row r="1046017" hidden="1" x14ac:dyDescent="0.45"/>
    <row r="1046018" hidden="1" x14ac:dyDescent="0.45"/>
    <row r="1046019" hidden="1" x14ac:dyDescent="0.45"/>
    <row r="1046020" hidden="1" x14ac:dyDescent="0.45"/>
    <row r="1046021" hidden="1" x14ac:dyDescent="0.45"/>
    <row r="1046022" hidden="1" x14ac:dyDescent="0.45"/>
    <row r="1046023" hidden="1" x14ac:dyDescent="0.45"/>
    <row r="1046024" hidden="1" x14ac:dyDescent="0.45"/>
    <row r="1046025" hidden="1" x14ac:dyDescent="0.45"/>
    <row r="1046026" hidden="1" x14ac:dyDescent="0.45"/>
    <row r="1046027" hidden="1" x14ac:dyDescent="0.45"/>
    <row r="1046028" hidden="1" x14ac:dyDescent="0.45"/>
    <row r="1046029" hidden="1" x14ac:dyDescent="0.45"/>
    <row r="1046030" hidden="1" x14ac:dyDescent="0.45"/>
    <row r="1046031" hidden="1" x14ac:dyDescent="0.45"/>
    <row r="1046032" hidden="1" x14ac:dyDescent="0.45"/>
    <row r="1046033" hidden="1" x14ac:dyDescent="0.45"/>
    <row r="1046034" hidden="1" x14ac:dyDescent="0.45"/>
    <row r="1046035" hidden="1" x14ac:dyDescent="0.45"/>
    <row r="1046036" hidden="1" x14ac:dyDescent="0.45"/>
    <row r="1046037" hidden="1" x14ac:dyDescent="0.45"/>
    <row r="1046038" hidden="1" x14ac:dyDescent="0.45"/>
    <row r="1046039" hidden="1" x14ac:dyDescent="0.45"/>
    <row r="1046040" hidden="1" x14ac:dyDescent="0.45"/>
    <row r="1046041" hidden="1" x14ac:dyDescent="0.45"/>
    <row r="1046042" hidden="1" x14ac:dyDescent="0.45"/>
    <row r="1046043" hidden="1" x14ac:dyDescent="0.45"/>
    <row r="1046044" hidden="1" x14ac:dyDescent="0.45"/>
    <row r="1046045" hidden="1" x14ac:dyDescent="0.45"/>
    <row r="1046046" hidden="1" x14ac:dyDescent="0.45"/>
    <row r="1046047" hidden="1" x14ac:dyDescent="0.45"/>
    <row r="1046048" hidden="1" x14ac:dyDescent="0.45"/>
    <row r="1046049" hidden="1" x14ac:dyDescent="0.45"/>
    <row r="1046050" hidden="1" x14ac:dyDescent="0.45"/>
    <row r="1046051" hidden="1" x14ac:dyDescent="0.45"/>
    <row r="1046052" hidden="1" x14ac:dyDescent="0.45"/>
    <row r="1046053" hidden="1" x14ac:dyDescent="0.45"/>
    <row r="1046054" hidden="1" x14ac:dyDescent="0.45"/>
    <row r="1046055" hidden="1" x14ac:dyDescent="0.45"/>
    <row r="1046056" hidden="1" x14ac:dyDescent="0.45"/>
    <row r="1046057" hidden="1" x14ac:dyDescent="0.45"/>
    <row r="1046058" hidden="1" x14ac:dyDescent="0.45"/>
    <row r="1046059" hidden="1" x14ac:dyDescent="0.45"/>
    <row r="1046060" hidden="1" x14ac:dyDescent="0.45"/>
    <row r="1046061" hidden="1" x14ac:dyDescent="0.45"/>
    <row r="1046062" hidden="1" x14ac:dyDescent="0.45"/>
    <row r="1046063" hidden="1" x14ac:dyDescent="0.45"/>
    <row r="1046064" hidden="1" x14ac:dyDescent="0.45"/>
    <row r="1046065" hidden="1" x14ac:dyDescent="0.45"/>
    <row r="1046066" hidden="1" x14ac:dyDescent="0.45"/>
    <row r="1046067" hidden="1" x14ac:dyDescent="0.45"/>
    <row r="1046068" hidden="1" x14ac:dyDescent="0.45"/>
    <row r="1046069" hidden="1" x14ac:dyDescent="0.45"/>
    <row r="1046070" hidden="1" x14ac:dyDescent="0.45"/>
    <row r="1046071" hidden="1" x14ac:dyDescent="0.45"/>
    <row r="1046072" hidden="1" x14ac:dyDescent="0.45"/>
    <row r="1046073" hidden="1" x14ac:dyDescent="0.45"/>
    <row r="1046074" hidden="1" x14ac:dyDescent="0.45"/>
    <row r="1046075" hidden="1" x14ac:dyDescent="0.45"/>
    <row r="1046076" hidden="1" x14ac:dyDescent="0.45"/>
    <row r="1046077" hidden="1" x14ac:dyDescent="0.45"/>
    <row r="1046078" hidden="1" x14ac:dyDescent="0.45"/>
    <row r="1046079" hidden="1" x14ac:dyDescent="0.45"/>
    <row r="1046080" hidden="1" x14ac:dyDescent="0.45"/>
    <row r="1046081" hidden="1" x14ac:dyDescent="0.45"/>
    <row r="1046082" hidden="1" x14ac:dyDescent="0.45"/>
    <row r="1046083" hidden="1" x14ac:dyDescent="0.45"/>
    <row r="1046084" hidden="1" x14ac:dyDescent="0.45"/>
    <row r="1046085" hidden="1" x14ac:dyDescent="0.45"/>
    <row r="1046086" hidden="1" x14ac:dyDescent="0.45"/>
    <row r="1046087" hidden="1" x14ac:dyDescent="0.45"/>
    <row r="1046088" hidden="1" x14ac:dyDescent="0.45"/>
    <row r="1046089" hidden="1" x14ac:dyDescent="0.45"/>
    <row r="1046090" hidden="1" x14ac:dyDescent="0.45"/>
    <row r="1046091" hidden="1" x14ac:dyDescent="0.45"/>
    <row r="1046092" hidden="1" x14ac:dyDescent="0.45"/>
    <row r="1046093" hidden="1" x14ac:dyDescent="0.45"/>
    <row r="1046094" hidden="1" x14ac:dyDescent="0.45"/>
    <row r="1046095" hidden="1" x14ac:dyDescent="0.45"/>
    <row r="1046096" hidden="1" x14ac:dyDescent="0.45"/>
    <row r="1046097" hidden="1" x14ac:dyDescent="0.45"/>
    <row r="1046098" hidden="1" x14ac:dyDescent="0.45"/>
    <row r="1046099" hidden="1" x14ac:dyDescent="0.45"/>
    <row r="1046100" hidden="1" x14ac:dyDescent="0.45"/>
    <row r="1046101" hidden="1" x14ac:dyDescent="0.45"/>
    <row r="1046102" hidden="1" x14ac:dyDescent="0.45"/>
    <row r="1046103" hidden="1" x14ac:dyDescent="0.45"/>
    <row r="1046104" hidden="1" x14ac:dyDescent="0.45"/>
    <row r="1046105" hidden="1" x14ac:dyDescent="0.45"/>
    <row r="1046106" hidden="1" x14ac:dyDescent="0.45"/>
    <row r="1046107" hidden="1" x14ac:dyDescent="0.45"/>
    <row r="1046108" hidden="1" x14ac:dyDescent="0.45"/>
    <row r="1046109" hidden="1" x14ac:dyDescent="0.45"/>
    <row r="1046110" hidden="1" x14ac:dyDescent="0.45"/>
    <row r="1046111" hidden="1" x14ac:dyDescent="0.45"/>
    <row r="1046112" hidden="1" x14ac:dyDescent="0.45"/>
    <row r="1046113" hidden="1" x14ac:dyDescent="0.45"/>
    <row r="1046114" hidden="1" x14ac:dyDescent="0.45"/>
    <row r="1046115" hidden="1" x14ac:dyDescent="0.45"/>
    <row r="1046116" hidden="1" x14ac:dyDescent="0.45"/>
    <row r="1046117" hidden="1" x14ac:dyDescent="0.45"/>
    <row r="1046118" hidden="1" x14ac:dyDescent="0.45"/>
    <row r="1046119" hidden="1" x14ac:dyDescent="0.45"/>
    <row r="1046120" hidden="1" x14ac:dyDescent="0.45"/>
    <row r="1046121" hidden="1" x14ac:dyDescent="0.45"/>
    <row r="1046122" hidden="1" x14ac:dyDescent="0.45"/>
    <row r="1046123" hidden="1" x14ac:dyDescent="0.45"/>
    <row r="1046124" hidden="1" x14ac:dyDescent="0.45"/>
    <row r="1046125" hidden="1" x14ac:dyDescent="0.45"/>
    <row r="1046126" hidden="1" x14ac:dyDescent="0.45"/>
    <row r="1046127" hidden="1" x14ac:dyDescent="0.45"/>
    <row r="1046128" hidden="1" x14ac:dyDescent="0.45"/>
    <row r="1046129" hidden="1" x14ac:dyDescent="0.45"/>
    <row r="1046130" hidden="1" x14ac:dyDescent="0.45"/>
    <row r="1046131" hidden="1" x14ac:dyDescent="0.45"/>
    <row r="1046132" hidden="1" x14ac:dyDescent="0.45"/>
    <row r="1046133" hidden="1" x14ac:dyDescent="0.45"/>
    <row r="1046134" hidden="1" x14ac:dyDescent="0.45"/>
    <row r="1046135" hidden="1" x14ac:dyDescent="0.45"/>
    <row r="1046136" hidden="1" x14ac:dyDescent="0.45"/>
    <row r="1046137" hidden="1" x14ac:dyDescent="0.45"/>
    <row r="1046138" hidden="1" x14ac:dyDescent="0.45"/>
    <row r="1046139" hidden="1" x14ac:dyDescent="0.45"/>
    <row r="1046140" hidden="1" x14ac:dyDescent="0.45"/>
    <row r="1046141" hidden="1" x14ac:dyDescent="0.45"/>
    <row r="1046142" hidden="1" x14ac:dyDescent="0.45"/>
    <row r="1046143" hidden="1" x14ac:dyDescent="0.45"/>
    <row r="1046144" hidden="1" x14ac:dyDescent="0.45"/>
    <row r="1046145" hidden="1" x14ac:dyDescent="0.45"/>
    <row r="1046146" hidden="1" x14ac:dyDescent="0.45"/>
    <row r="1046147" hidden="1" x14ac:dyDescent="0.45"/>
    <row r="1046148" hidden="1" x14ac:dyDescent="0.45"/>
    <row r="1046149" hidden="1" x14ac:dyDescent="0.45"/>
    <row r="1046150" hidden="1" x14ac:dyDescent="0.45"/>
    <row r="1046151" hidden="1" x14ac:dyDescent="0.45"/>
    <row r="1046152" hidden="1" x14ac:dyDescent="0.45"/>
    <row r="1046153" hidden="1" x14ac:dyDescent="0.45"/>
    <row r="1046154" hidden="1" x14ac:dyDescent="0.45"/>
    <row r="1046155" hidden="1" x14ac:dyDescent="0.45"/>
    <row r="1046156" hidden="1" x14ac:dyDescent="0.45"/>
    <row r="1046157" hidden="1" x14ac:dyDescent="0.45"/>
    <row r="1046158" hidden="1" x14ac:dyDescent="0.45"/>
    <row r="1046159" hidden="1" x14ac:dyDescent="0.45"/>
    <row r="1046160" hidden="1" x14ac:dyDescent="0.45"/>
    <row r="1046161" hidden="1" x14ac:dyDescent="0.45"/>
    <row r="1046162" hidden="1" x14ac:dyDescent="0.45"/>
    <row r="1046163" hidden="1" x14ac:dyDescent="0.45"/>
    <row r="1046164" hidden="1" x14ac:dyDescent="0.45"/>
    <row r="1046165" hidden="1" x14ac:dyDescent="0.45"/>
    <row r="1046166" hidden="1" x14ac:dyDescent="0.45"/>
    <row r="1046167" hidden="1" x14ac:dyDescent="0.45"/>
    <row r="1046168" hidden="1" x14ac:dyDescent="0.45"/>
    <row r="1046169" hidden="1" x14ac:dyDescent="0.45"/>
    <row r="1046170" hidden="1" x14ac:dyDescent="0.45"/>
    <row r="1046171" hidden="1" x14ac:dyDescent="0.45"/>
    <row r="1046172" hidden="1" x14ac:dyDescent="0.45"/>
    <row r="1046173" hidden="1" x14ac:dyDescent="0.45"/>
    <row r="1046174" hidden="1" x14ac:dyDescent="0.45"/>
    <row r="1046175" hidden="1" x14ac:dyDescent="0.45"/>
    <row r="1046176" hidden="1" x14ac:dyDescent="0.45"/>
    <row r="1046177" hidden="1" x14ac:dyDescent="0.45"/>
    <row r="1046178" hidden="1" x14ac:dyDescent="0.45"/>
    <row r="1046179" hidden="1" x14ac:dyDescent="0.45"/>
    <row r="1046180" hidden="1" x14ac:dyDescent="0.45"/>
    <row r="1046181" hidden="1" x14ac:dyDescent="0.45"/>
    <row r="1046182" hidden="1" x14ac:dyDescent="0.45"/>
    <row r="1046183" hidden="1" x14ac:dyDescent="0.45"/>
    <row r="1046184" hidden="1" x14ac:dyDescent="0.45"/>
    <row r="1046185" hidden="1" x14ac:dyDescent="0.45"/>
    <row r="1046186" hidden="1" x14ac:dyDescent="0.45"/>
    <row r="1046187" hidden="1" x14ac:dyDescent="0.45"/>
    <row r="1046188" hidden="1" x14ac:dyDescent="0.45"/>
    <row r="1046189" hidden="1" x14ac:dyDescent="0.45"/>
    <row r="1046190" hidden="1" x14ac:dyDescent="0.45"/>
    <row r="1046191" hidden="1" x14ac:dyDescent="0.45"/>
    <row r="1046192" hidden="1" x14ac:dyDescent="0.45"/>
    <row r="1046193" hidden="1" x14ac:dyDescent="0.45"/>
    <row r="1046194" hidden="1" x14ac:dyDescent="0.45"/>
    <row r="1046195" hidden="1" x14ac:dyDescent="0.45"/>
    <row r="1046196" hidden="1" x14ac:dyDescent="0.45"/>
    <row r="1046197" hidden="1" x14ac:dyDescent="0.45"/>
    <row r="1046198" hidden="1" x14ac:dyDescent="0.45"/>
    <row r="1046199" hidden="1" x14ac:dyDescent="0.45"/>
    <row r="1046200" hidden="1" x14ac:dyDescent="0.45"/>
    <row r="1046201" hidden="1" x14ac:dyDescent="0.45"/>
    <row r="1046202" hidden="1" x14ac:dyDescent="0.45"/>
    <row r="1046203" hidden="1" x14ac:dyDescent="0.45"/>
    <row r="1046204" hidden="1" x14ac:dyDescent="0.45"/>
    <row r="1046205" hidden="1" x14ac:dyDescent="0.45"/>
    <row r="1046206" hidden="1" x14ac:dyDescent="0.45"/>
    <row r="1046207" hidden="1" x14ac:dyDescent="0.45"/>
    <row r="1046208" hidden="1" x14ac:dyDescent="0.45"/>
    <row r="1046209" hidden="1" x14ac:dyDescent="0.45"/>
    <row r="1046210" hidden="1" x14ac:dyDescent="0.45"/>
    <row r="1046211" hidden="1" x14ac:dyDescent="0.45"/>
    <row r="1046212" hidden="1" x14ac:dyDescent="0.45"/>
    <row r="1046213" hidden="1" x14ac:dyDescent="0.45"/>
    <row r="1046214" hidden="1" x14ac:dyDescent="0.45"/>
    <row r="1046215" hidden="1" x14ac:dyDescent="0.45"/>
    <row r="1046216" hidden="1" x14ac:dyDescent="0.45"/>
    <row r="1046217" hidden="1" x14ac:dyDescent="0.45"/>
    <row r="1046218" hidden="1" x14ac:dyDescent="0.45"/>
    <row r="1046219" hidden="1" x14ac:dyDescent="0.45"/>
    <row r="1046220" hidden="1" x14ac:dyDescent="0.45"/>
    <row r="1046221" hidden="1" x14ac:dyDescent="0.45"/>
    <row r="1046222" hidden="1" x14ac:dyDescent="0.45"/>
    <row r="1046223" hidden="1" x14ac:dyDescent="0.45"/>
    <row r="1046224" hidden="1" x14ac:dyDescent="0.45"/>
    <row r="1046225" hidden="1" x14ac:dyDescent="0.45"/>
    <row r="1046226" hidden="1" x14ac:dyDescent="0.45"/>
    <row r="1046227" hidden="1" x14ac:dyDescent="0.45"/>
    <row r="1046228" hidden="1" x14ac:dyDescent="0.45"/>
    <row r="1046229" hidden="1" x14ac:dyDescent="0.45"/>
    <row r="1046230" hidden="1" x14ac:dyDescent="0.45"/>
    <row r="1046231" hidden="1" x14ac:dyDescent="0.45"/>
    <row r="1046232" hidden="1" x14ac:dyDescent="0.45"/>
    <row r="1046233" hidden="1" x14ac:dyDescent="0.45"/>
    <row r="1046234" hidden="1" x14ac:dyDescent="0.45"/>
    <row r="1046235" hidden="1" x14ac:dyDescent="0.45"/>
    <row r="1046236" hidden="1" x14ac:dyDescent="0.45"/>
    <row r="1046237" hidden="1" x14ac:dyDescent="0.45"/>
    <row r="1046238" hidden="1" x14ac:dyDescent="0.45"/>
    <row r="1046239" hidden="1" x14ac:dyDescent="0.45"/>
    <row r="1046240" hidden="1" x14ac:dyDescent="0.45"/>
    <row r="1046241" hidden="1" x14ac:dyDescent="0.45"/>
    <row r="1046242" hidden="1" x14ac:dyDescent="0.45"/>
    <row r="1046243" hidden="1" x14ac:dyDescent="0.45"/>
    <row r="1046244" hidden="1" x14ac:dyDescent="0.45"/>
    <row r="1046245" hidden="1" x14ac:dyDescent="0.45"/>
    <row r="1046246" hidden="1" x14ac:dyDescent="0.45"/>
    <row r="1046247" hidden="1" x14ac:dyDescent="0.45"/>
    <row r="1046248" hidden="1" x14ac:dyDescent="0.45"/>
    <row r="1046249" hidden="1" x14ac:dyDescent="0.45"/>
    <row r="1046250" hidden="1" x14ac:dyDescent="0.45"/>
    <row r="1046251" hidden="1" x14ac:dyDescent="0.45"/>
    <row r="1046252" hidden="1" x14ac:dyDescent="0.45"/>
    <row r="1046253" hidden="1" x14ac:dyDescent="0.45"/>
    <row r="1046254" hidden="1" x14ac:dyDescent="0.45"/>
    <row r="1046255" hidden="1" x14ac:dyDescent="0.45"/>
    <row r="1046256" hidden="1" x14ac:dyDescent="0.45"/>
    <row r="1046257" hidden="1" x14ac:dyDescent="0.45"/>
    <row r="1046258" hidden="1" x14ac:dyDescent="0.45"/>
    <row r="1046259" hidden="1" x14ac:dyDescent="0.45"/>
    <row r="1046260" hidden="1" x14ac:dyDescent="0.45"/>
    <row r="1046261" hidden="1" x14ac:dyDescent="0.45"/>
    <row r="1046262" hidden="1" x14ac:dyDescent="0.45"/>
    <row r="1046263" hidden="1" x14ac:dyDescent="0.45"/>
    <row r="1046264" hidden="1" x14ac:dyDescent="0.45"/>
    <row r="1046265" hidden="1" x14ac:dyDescent="0.45"/>
    <row r="1046266" hidden="1" x14ac:dyDescent="0.45"/>
    <row r="1046267" hidden="1" x14ac:dyDescent="0.45"/>
    <row r="1046268" hidden="1" x14ac:dyDescent="0.45"/>
    <row r="1046269" hidden="1" x14ac:dyDescent="0.45"/>
    <row r="1046270" hidden="1" x14ac:dyDescent="0.45"/>
    <row r="1046271" hidden="1" x14ac:dyDescent="0.45"/>
    <row r="1046272" hidden="1" x14ac:dyDescent="0.45"/>
    <row r="1046273" hidden="1" x14ac:dyDescent="0.45"/>
    <row r="1046274" hidden="1" x14ac:dyDescent="0.45"/>
    <row r="1046275" hidden="1" x14ac:dyDescent="0.45"/>
    <row r="1046276" hidden="1" x14ac:dyDescent="0.45"/>
    <row r="1046277" hidden="1" x14ac:dyDescent="0.45"/>
    <row r="1046278" hidden="1" x14ac:dyDescent="0.45"/>
    <row r="1046279" hidden="1" x14ac:dyDescent="0.45"/>
    <row r="1046280" hidden="1" x14ac:dyDescent="0.45"/>
    <row r="1046281" hidden="1" x14ac:dyDescent="0.45"/>
    <row r="1046282" hidden="1" x14ac:dyDescent="0.45"/>
    <row r="1046283" hidden="1" x14ac:dyDescent="0.45"/>
    <row r="1046284" hidden="1" x14ac:dyDescent="0.45"/>
    <row r="1046285" hidden="1" x14ac:dyDescent="0.45"/>
    <row r="1046286" hidden="1" x14ac:dyDescent="0.45"/>
    <row r="1046287" hidden="1" x14ac:dyDescent="0.45"/>
    <row r="1046288" hidden="1" x14ac:dyDescent="0.45"/>
    <row r="1046289" hidden="1" x14ac:dyDescent="0.45"/>
    <row r="1046290" hidden="1" x14ac:dyDescent="0.45"/>
    <row r="1046291" hidden="1" x14ac:dyDescent="0.45"/>
    <row r="1046292" hidden="1" x14ac:dyDescent="0.45"/>
    <row r="1046293" hidden="1" x14ac:dyDescent="0.45"/>
    <row r="1046294" hidden="1" x14ac:dyDescent="0.45"/>
    <row r="1046295" hidden="1" x14ac:dyDescent="0.45"/>
    <row r="1046296" hidden="1" x14ac:dyDescent="0.45"/>
    <row r="1046297" hidden="1" x14ac:dyDescent="0.45"/>
    <row r="1046298" hidden="1" x14ac:dyDescent="0.45"/>
    <row r="1046299" hidden="1" x14ac:dyDescent="0.45"/>
    <row r="1046300" hidden="1" x14ac:dyDescent="0.45"/>
    <row r="1046301" hidden="1" x14ac:dyDescent="0.45"/>
    <row r="1046302" hidden="1" x14ac:dyDescent="0.45"/>
    <row r="1046303" hidden="1" x14ac:dyDescent="0.45"/>
    <row r="1046304" hidden="1" x14ac:dyDescent="0.45"/>
    <row r="1046305" hidden="1" x14ac:dyDescent="0.45"/>
    <row r="1046306" hidden="1" x14ac:dyDescent="0.45"/>
    <row r="1046307" hidden="1" x14ac:dyDescent="0.45"/>
    <row r="1046308" hidden="1" x14ac:dyDescent="0.45"/>
    <row r="1046309" hidden="1" x14ac:dyDescent="0.45"/>
    <row r="1046310" hidden="1" x14ac:dyDescent="0.45"/>
    <row r="1046311" hidden="1" x14ac:dyDescent="0.45"/>
    <row r="1046312" hidden="1" x14ac:dyDescent="0.45"/>
    <row r="1046313" hidden="1" x14ac:dyDescent="0.45"/>
    <row r="1046314" hidden="1" x14ac:dyDescent="0.45"/>
    <row r="1046315" hidden="1" x14ac:dyDescent="0.45"/>
    <row r="1046316" hidden="1" x14ac:dyDescent="0.45"/>
    <row r="1046317" hidden="1" x14ac:dyDescent="0.45"/>
    <row r="1046318" hidden="1" x14ac:dyDescent="0.45"/>
    <row r="1046319" hidden="1" x14ac:dyDescent="0.45"/>
    <row r="1046320" hidden="1" x14ac:dyDescent="0.45"/>
    <row r="1046321" hidden="1" x14ac:dyDescent="0.45"/>
    <row r="1046322" hidden="1" x14ac:dyDescent="0.45"/>
    <row r="1046323" hidden="1" x14ac:dyDescent="0.45"/>
    <row r="1046324" hidden="1" x14ac:dyDescent="0.45"/>
    <row r="1046325" hidden="1" x14ac:dyDescent="0.45"/>
    <row r="1046326" hidden="1" x14ac:dyDescent="0.45"/>
    <row r="1046327" hidden="1" x14ac:dyDescent="0.45"/>
    <row r="1046328" hidden="1" x14ac:dyDescent="0.45"/>
    <row r="1046329" hidden="1" x14ac:dyDescent="0.45"/>
    <row r="1046330" hidden="1" x14ac:dyDescent="0.45"/>
    <row r="1046331" hidden="1" x14ac:dyDescent="0.45"/>
    <row r="1046332" hidden="1" x14ac:dyDescent="0.45"/>
    <row r="1046333" hidden="1" x14ac:dyDescent="0.45"/>
    <row r="1046334" hidden="1" x14ac:dyDescent="0.45"/>
    <row r="1046335" hidden="1" x14ac:dyDescent="0.45"/>
    <row r="1046336" hidden="1" x14ac:dyDescent="0.45"/>
    <row r="1046337" hidden="1" x14ac:dyDescent="0.45"/>
    <row r="1046338" hidden="1" x14ac:dyDescent="0.45"/>
    <row r="1046339" hidden="1" x14ac:dyDescent="0.45"/>
    <row r="1046340" hidden="1" x14ac:dyDescent="0.45"/>
    <row r="1046341" hidden="1" x14ac:dyDescent="0.45"/>
    <row r="1046342" hidden="1" x14ac:dyDescent="0.45"/>
    <row r="1046343" hidden="1" x14ac:dyDescent="0.45"/>
    <row r="1046344" hidden="1" x14ac:dyDescent="0.45"/>
    <row r="1046345" hidden="1" x14ac:dyDescent="0.45"/>
    <row r="1046346" hidden="1" x14ac:dyDescent="0.45"/>
    <row r="1046347" hidden="1" x14ac:dyDescent="0.45"/>
    <row r="1046348" hidden="1" x14ac:dyDescent="0.45"/>
    <row r="1046349" hidden="1" x14ac:dyDescent="0.45"/>
    <row r="1046350" hidden="1" x14ac:dyDescent="0.45"/>
    <row r="1046351" hidden="1" x14ac:dyDescent="0.45"/>
    <row r="1046352" hidden="1" x14ac:dyDescent="0.45"/>
    <row r="1046353" hidden="1" x14ac:dyDescent="0.45"/>
    <row r="1046354" hidden="1" x14ac:dyDescent="0.45"/>
    <row r="1046355" hidden="1" x14ac:dyDescent="0.45"/>
    <row r="1046356" hidden="1" x14ac:dyDescent="0.45"/>
    <row r="1046357" hidden="1" x14ac:dyDescent="0.45"/>
    <row r="1046358" hidden="1" x14ac:dyDescent="0.45"/>
    <row r="1046359" hidden="1" x14ac:dyDescent="0.45"/>
    <row r="1046360" hidden="1" x14ac:dyDescent="0.45"/>
    <row r="1046361" hidden="1" x14ac:dyDescent="0.45"/>
    <row r="1046362" hidden="1" x14ac:dyDescent="0.45"/>
    <row r="1046363" hidden="1" x14ac:dyDescent="0.45"/>
    <row r="1046364" hidden="1" x14ac:dyDescent="0.45"/>
    <row r="1046365" hidden="1" x14ac:dyDescent="0.45"/>
    <row r="1046366" hidden="1" x14ac:dyDescent="0.45"/>
    <row r="1046367" hidden="1" x14ac:dyDescent="0.45"/>
    <row r="1046368" hidden="1" x14ac:dyDescent="0.45"/>
    <row r="1046369" hidden="1" x14ac:dyDescent="0.45"/>
    <row r="1046370" hidden="1" x14ac:dyDescent="0.45"/>
    <row r="1046371" hidden="1" x14ac:dyDescent="0.45"/>
    <row r="1046372" hidden="1" x14ac:dyDescent="0.45"/>
    <row r="1046373" hidden="1" x14ac:dyDescent="0.45"/>
    <row r="1046374" hidden="1" x14ac:dyDescent="0.45"/>
    <row r="1046375" hidden="1" x14ac:dyDescent="0.45"/>
    <row r="1046376" hidden="1" x14ac:dyDescent="0.45"/>
    <row r="1046377" hidden="1" x14ac:dyDescent="0.45"/>
    <row r="1046378" hidden="1" x14ac:dyDescent="0.45"/>
    <row r="1046379" hidden="1" x14ac:dyDescent="0.45"/>
    <row r="1046380" hidden="1" x14ac:dyDescent="0.45"/>
    <row r="1046381" hidden="1" x14ac:dyDescent="0.45"/>
    <row r="1046382" hidden="1" x14ac:dyDescent="0.45"/>
    <row r="1046383" hidden="1" x14ac:dyDescent="0.45"/>
    <row r="1046384" hidden="1" x14ac:dyDescent="0.45"/>
    <row r="1046385" hidden="1" x14ac:dyDescent="0.45"/>
    <row r="1046386" hidden="1" x14ac:dyDescent="0.45"/>
    <row r="1046387" hidden="1" x14ac:dyDescent="0.45"/>
    <row r="1046388" hidden="1" x14ac:dyDescent="0.45"/>
    <row r="1046389" hidden="1" x14ac:dyDescent="0.45"/>
    <row r="1046390" hidden="1" x14ac:dyDescent="0.45"/>
    <row r="1046391" hidden="1" x14ac:dyDescent="0.45"/>
    <row r="1046392" hidden="1" x14ac:dyDescent="0.45"/>
    <row r="1046393" hidden="1" x14ac:dyDescent="0.45"/>
    <row r="1046394" hidden="1" x14ac:dyDescent="0.45"/>
    <row r="1046395" hidden="1" x14ac:dyDescent="0.45"/>
    <row r="1046396" hidden="1" x14ac:dyDescent="0.45"/>
    <row r="1046397" hidden="1" x14ac:dyDescent="0.45"/>
    <row r="1046398" hidden="1" x14ac:dyDescent="0.45"/>
    <row r="1046399" hidden="1" x14ac:dyDescent="0.45"/>
    <row r="1046400" hidden="1" x14ac:dyDescent="0.45"/>
    <row r="1046401" hidden="1" x14ac:dyDescent="0.45"/>
    <row r="1046402" hidden="1" x14ac:dyDescent="0.45"/>
    <row r="1046403" hidden="1" x14ac:dyDescent="0.45"/>
    <row r="1046404" hidden="1" x14ac:dyDescent="0.45"/>
    <row r="1046405" hidden="1" x14ac:dyDescent="0.45"/>
    <row r="1046406" hidden="1" x14ac:dyDescent="0.45"/>
    <row r="1046407" hidden="1" x14ac:dyDescent="0.45"/>
    <row r="1046408" hidden="1" x14ac:dyDescent="0.45"/>
    <row r="1046409" hidden="1" x14ac:dyDescent="0.45"/>
    <row r="1046410" hidden="1" x14ac:dyDescent="0.45"/>
    <row r="1046411" hidden="1" x14ac:dyDescent="0.45"/>
    <row r="1046412" hidden="1" x14ac:dyDescent="0.45"/>
    <row r="1046413" hidden="1" x14ac:dyDescent="0.45"/>
    <row r="1046414" hidden="1" x14ac:dyDescent="0.45"/>
    <row r="1046415" hidden="1" x14ac:dyDescent="0.45"/>
    <row r="1046416" hidden="1" x14ac:dyDescent="0.45"/>
    <row r="1046417" hidden="1" x14ac:dyDescent="0.45"/>
    <row r="1046418" hidden="1" x14ac:dyDescent="0.45"/>
    <row r="1046419" hidden="1" x14ac:dyDescent="0.45"/>
    <row r="1046420" hidden="1" x14ac:dyDescent="0.45"/>
    <row r="1046421" hidden="1" x14ac:dyDescent="0.45"/>
    <row r="1046422" hidden="1" x14ac:dyDescent="0.45"/>
    <row r="1046423" hidden="1" x14ac:dyDescent="0.45"/>
    <row r="1046424" hidden="1" x14ac:dyDescent="0.45"/>
    <row r="1046425" hidden="1" x14ac:dyDescent="0.45"/>
    <row r="1046426" hidden="1" x14ac:dyDescent="0.45"/>
    <row r="1046427" hidden="1" x14ac:dyDescent="0.45"/>
    <row r="1046428" hidden="1" x14ac:dyDescent="0.45"/>
    <row r="1046429" hidden="1" x14ac:dyDescent="0.45"/>
    <row r="1046430" hidden="1" x14ac:dyDescent="0.45"/>
    <row r="1046431" hidden="1" x14ac:dyDescent="0.45"/>
    <row r="1046432" hidden="1" x14ac:dyDescent="0.45"/>
    <row r="1046433" hidden="1" x14ac:dyDescent="0.45"/>
    <row r="1046434" hidden="1" x14ac:dyDescent="0.45"/>
    <row r="1046435" hidden="1" x14ac:dyDescent="0.45"/>
    <row r="1046436" hidden="1" x14ac:dyDescent="0.45"/>
    <row r="1046437" hidden="1" x14ac:dyDescent="0.45"/>
    <row r="1046438" hidden="1" x14ac:dyDescent="0.45"/>
    <row r="1046439" hidden="1" x14ac:dyDescent="0.45"/>
    <row r="1046440" hidden="1" x14ac:dyDescent="0.45"/>
    <row r="1046441" hidden="1" x14ac:dyDescent="0.45"/>
    <row r="1046442" hidden="1" x14ac:dyDescent="0.45"/>
    <row r="1046443" hidden="1" x14ac:dyDescent="0.45"/>
    <row r="1046444" hidden="1" x14ac:dyDescent="0.45"/>
    <row r="1046445" hidden="1" x14ac:dyDescent="0.45"/>
    <row r="1046446" hidden="1" x14ac:dyDescent="0.45"/>
    <row r="1046447" hidden="1" x14ac:dyDescent="0.45"/>
    <row r="1046448" hidden="1" x14ac:dyDescent="0.45"/>
    <row r="1046449" hidden="1" x14ac:dyDescent="0.45"/>
    <row r="1046450" hidden="1" x14ac:dyDescent="0.45"/>
    <row r="1046451" hidden="1" x14ac:dyDescent="0.45"/>
    <row r="1046452" hidden="1" x14ac:dyDescent="0.45"/>
    <row r="1046453" hidden="1" x14ac:dyDescent="0.45"/>
    <row r="1046454" hidden="1" x14ac:dyDescent="0.45"/>
    <row r="1046455" hidden="1" x14ac:dyDescent="0.45"/>
    <row r="1046456" hidden="1" x14ac:dyDescent="0.45"/>
    <row r="1046457" hidden="1" x14ac:dyDescent="0.45"/>
    <row r="1046458" hidden="1" x14ac:dyDescent="0.45"/>
    <row r="1046459" hidden="1" x14ac:dyDescent="0.45"/>
    <row r="1046460" hidden="1" x14ac:dyDescent="0.45"/>
    <row r="1046461" hidden="1" x14ac:dyDescent="0.45"/>
    <row r="1046462" hidden="1" x14ac:dyDescent="0.45"/>
    <row r="1046463" hidden="1" x14ac:dyDescent="0.45"/>
    <row r="1046464" hidden="1" x14ac:dyDescent="0.45"/>
    <row r="1046465" hidden="1" x14ac:dyDescent="0.45"/>
    <row r="1046466" hidden="1" x14ac:dyDescent="0.45"/>
    <row r="1046467" hidden="1" x14ac:dyDescent="0.45"/>
    <row r="1046468" hidden="1" x14ac:dyDescent="0.45"/>
    <row r="1046469" hidden="1" x14ac:dyDescent="0.45"/>
    <row r="1046470" hidden="1" x14ac:dyDescent="0.45"/>
    <row r="1046471" hidden="1" x14ac:dyDescent="0.45"/>
    <row r="1046472" hidden="1" x14ac:dyDescent="0.45"/>
    <row r="1046473" hidden="1" x14ac:dyDescent="0.45"/>
    <row r="1046474" hidden="1" x14ac:dyDescent="0.45"/>
    <row r="1046475" hidden="1" x14ac:dyDescent="0.45"/>
    <row r="1046476" hidden="1" x14ac:dyDescent="0.45"/>
    <row r="1046477" hidden="1" x14ac:dyDescent="0.45"/>
    <row r="1046478" hidden="1" x14ac:dyDescent="0.45"/>
    <row r="1046479" hidden="1" x14ac:dyDescent="0.45"/>
    <row r="1046480" hidden="1" x14ac:dyDescent="0.45"/>
    <row r="1046481" hidden="1" x14ac:dyDescent="0.45"/>
    <row r="1046482" hidden="1" x14ac:dyDescent="0.45"/>
    <row r="1046483" hidden="1" x14ac:dyDescent="0.45"/>
    <row r="1046484" hidden="1" x14ac:dyDescent="0.45"/>
    <row r="1046485" hidden="1" x14ac:dyDescent="0.45"/>
    <row r="1046486" hidden="1" x14ac:dyDescent="0.45"/>
    <row r="1046487" hidden="1" x14ac:dyDescent="0.45"/>
    <row r="1046488" hidden="1" x14ac:dyDescent="0.45"/>
    <row r="1046489" hidden="1" x14ac:dyDescent="0.45"/>
    <row r="1046490" hidden="1" x14ac:dyDescent="0.45"/>
    <row r="1046491" hidden="1" x14ac:dyDescent="0.45"/>
    <row r="1046492" hidden="1" x14ac:dyDescent="0.45"/>
    <row r="1046493" hidden="1" x14ac:dyDescent="0.45"/>
    <row r="1046494" hidden="1" x14ac:dyDescent="0.45"/>
    <row r="1046495" hidden="1" x14ac:dyDescent="0.45"/>
    <row r="1046496" hidden="1" x14ac:dyDescent="0.45"/>
    <row r="1046497" hidden="1" x14ac:dyDescent="0.45"/>
    <row r="1046498" hidden="1" x14ac:dyDescent="0.45"/>
    <row r="1046499" hidden="1" x14ac:dyDescent="0.45"/>
    <row r="1046500" hidden="1" x14ac:dyDescent="0.45"/>
    <row r="1046501" hidden="1" x14ac:dyDescent="0.45"/>
    <row r="1046502" hidden="1" x14ac:dyDescent="0.45"/>
    <row r="1046503" hidden="1" x14ac:dyDescent="0.45"/>
    <row r="1046504" hidden="1" x14ac:dyDescent="0.45"/>
    <row r="1046505" hidden="1" x14ac:dyDescent="0.45"/>
    <row r="1046506" hidden="1" x14ac:dyDescent="0.45"/>
    <row r="1046507" hidden="1" x14ac:dyDescent="0.45"/>
    <row r="1046508" hidden="1" x14ac:dyDescent="0.45"/>
    <row r="1046509" hidden="1" x14ac:dyDescent="0.45"/>
    <row r="1046510" hidden="1" x14ac:dyDescent="0.45"/>
    <row r="1046511" hidden="1" x14ac:dyDescent="0.45"/>
    <row r="1046512" hidden="1" x14ac:dyDescent="0.45"/>
    <row r="1046513" hidden="1" x14ac:dyDescent="0.45"/>
    <row r="1046514" hidden="1" x14ac:dyDescent="0.45"/>
    <row r="1046515" hidden="1" x14ac:dyDescent="0.45"/>
    <row r="1046516" hidden="1" x14ac:dyDescent="0.45"/>
    <row r="1046517" hidden="1" x14ac:dyDescent="0.45"/>
    <row r="1046518" hidden="1" x14ac:dyDescent="0.45"/>
    <row r="1046519" hidden="1" x14ac:dyDescent="0.45"/>
    <row r="1046520" hidden="1" x14ac:dyDescent="0.45"/>
    <row r="1046521" hidden="1" x14ac:dyDescent="0.45"/>
    <row r="1046522" hidden="1" x14ac:dyDescent="0.45"/>
    <row r="1046523" hidden="1" x14ac:dyDescent="0.45"/>
    <row r="1046524" hidden="1" x14ac:dyDescent="0.45"/>
    <row r="1046525" hidden="1" x14ac:dyDescent="0.45"/>
    <row r="1046526" hidden="1" x14ac:dyDescent="0.45"/>
    <row r="1046527" hidden="1" x14ac:dyDescent="0.45"/>
    <row r="1046528" hidden="1" x14ac:dyDescent="0.45"/>
    <row r="1046529" hidden="1" x14ac:dyDescent="0.45"/>
    <row r="1046530" hidden="1" x14ac:dyDescent="0.45"/>
    <row r="1046531" hidden="1" x14ac:dyDescent="0.45"/>
    <row r="1046532" hidden="1" x14ac:dyDescent="0.45"/>
    <row r="1046533" hidden="1" x14ac:dyDescent="0.45"/>
    <row r="1046534" hidden="1" x14ac:dyDescent="0.45"/>
    <row r="1046535" hidden="1" x14ac:dyDescent="0.45"/>
    <row r="1046536" hidden="1" x14ac:dyDescent="0.45"/>
    <row r="1046537" hidden="1" x14ac:dyDescent="0.45"/>
    <row r="1046538" hidden="1" x14ac:dyDescent="0.45"/>
    <row r="1046539" hidden="1" x14ac:dyDescent="0.45"/>
    <row r="1046540" hidden="1" x14ac:dyDescent="0.45"/>
    <row r="1046541" hidden="1" x14ac:dyDescent="0.45"/>
    <row r="1046542" hidden="1" x14ac:dyDescent="0.45"/>
    <row r="1046543" hidden="1" x14ac:dyDescent="0.45"/>
    <row r="1046544" hidden="1" x14ac:dyDescent="0.45"/>
    <row r="1046545" hidden="1" x14ac:dyDescent="0.45"/>
    <row r="1046546" hidden="1" x14ac:dyDescent="0.45"/>
    <row r="1046547" hidden="1" x14ac:dyDescent="0.45"/>
    <row r="1046548" hidden="1" x14ac:dyDescent="0.45"/>
    <row r="1046549" hidden="1" x14ac:dyDescent="0.45"/>
    <row r="1046550" hidden="1" x14ac:dyDescent="0.45"/>
    <row r="1046551" hidden="1" x14ac:dyDescent="0.45"/>
    <row r="1046552" hidden="1" x14ac:dyDescent="0.45"/>
    <row r="1046553" hidden="1" x14ac:dyDescent="0.45"/>
    <row r="1046554" hidden="1" x14ac:dyDescent="0.45"/>
    <row r="1046555" hidden="1" x14ac:dyDescent="0.45"/>
    <row r="1046556" hidden="1" x14ac:dyDescent="0.45"/>
    <row r="1046557" hidden="1" x14ac:dyDescent="0.45"/>
    <row r="1046558" hidden="1" x14ac:dyDescent="0.45"/>
    <row r="1046559" hidden="1" x14ac:dyDescent="0.45"/>
    <row r="1046560" hidden="1" x14ac:dyDescent="0.45"/>
    <row r="1046561" hidden="1" x14ac:dyDescent="0.45"/>
    <row r="1046562" hidden="1" x14ac:dyDescent="0.45"/>
    <row r="1046563" hidden="1" x14ac:dyDescent="0.45"/>
    <row r="1046564" hidden="1" x14ac:dyDescent="0.45"/>
    <row r="1046565" hidden="1" x14ac:dyDescent="0.45"/>
    <row r="1046566" hidden="1" x14ac:dyDescent="0.45"/>
    <row r="1046567" hidden="1" x14ac:dyDescent="0.45"/>
    <row r="1046568" hidden="1" x14ac:dyDescent="0.45"/>
    <row r="1046569" hidden="1" x14ac:dyDescent="0.45"/>
    <row r="1046570" hidden="1" x14ac:dyDescent="0.45"/>
    <row r="1046571" hidden="1" x14ac:dyDescent="0.45"/>
    <row r="1046572" hidden="1" x14ac:dyDescent="0.45"/>
    <row r="1046573" hidden="1" x14ac:dyDescent="0.45"/>
    <row r="1046574" hidden="1" x14ac:dyDescent="0.45"/>
    <row r="1046575" hidden="1" x14ac:dyDescent="0.45"/>
    <row r="1046576" hidden="1" x14ac:dyDescent="0.45"/>
    <row r="1046577" hidden="1" x14ac:dyDescent="0.45"/>
    <row r="1046578" hidden="1" x14ac:dyDescent="0.45"/>
    <row r="1046579" hidden="1" x14ac:dyDescent="0.45"/>
    <row r="1046580" hidden="1" x14ac:dyDescent="0.45"/>
    <row r="1046581" hidden="1" x14ac:dyDescent="0.45"/>
    <row r="1046582" hidden="1" x14ac:dyDescent="0.45"/>
    <row r="1046583" hidden="1" x14ac:dyDescent="0.45"/>
    <row r="1046584" hidden="1" x14ac:dyDescent="0.45"/>
    <row r="1046585" hidden="1" x14ac:dyDescent="0.45"/>
    <row r="1046586" hidden="1" x14ac:dyDescent="0.45"/>
    <row r="1046587" hidden="1" x14ac:dyDescent="0.45"/>
    <row r="1046588" hidden="1" x14ac:dyDescent="0.45"/>
    <row r="1046589" hidden="1" x14ac:dyDescent="0.45"/>
    <row r="1046590" hidden="1" x14ac:dyDescent="0.45"/>
    <row r="1046591" hidden="1" x14ac:dyDescent="0.45"/>
    <row r="1046592" hidden="1" x14ac:dyDescent="0.45"/>
    <row r="1046593" hidden="1" x14ac:dyDescent="0.45"/>
    <row r="1046594" hidden="1" x14ac:dyDescent="0.45"/>
    <row r="1046595" hidden="1" x14ac:dyDescent="0.45"/>
    <row r="1046596" hidden="1" x14ac:dyDescent="0.45"/>
    <row r="1046597" hidden="1" x14ac:dyDescent="0.45"/>
    <row r="1046598" hidden="1" x14ac:dyDescent="0.45"/>
    <row r="1046599" hidden="1" x14ac:dyDescent="0.45"/>
    <row r="1046600" hidden="1" x14ac:dyDescent="0.45"/>
    <row r="1046601" hidden="1" x14ac:dyDescent="0.45"/>
    <row r="1046602" hidden="1" x14ac:dyDescent="0.45"/>
    <row r="1046603" hidden="1" x14ac:dyDescent="0.45"/>
    <row r="1046604" hidden="1" x14ac:dyDescent="0.45"/>
    <row r="1046605" hidden="1" x14ac:dyDescent="0.45"/>
    <row r="1046606" hidden="1" x14ac:dyDescent="0.45"/>
    <row r="1046607" hidden="1" x14ac:dyDescent="0.45"/>
    <row r="1046608" hidden="1" x14ac:dyDescent="0.45"/>
    <row r="1046609" hidden="1" x14ac:dyDescent="0.45"/>
    <row r="1046610" hidden="1" x14ac:dyDescent="0.45"/>
    <row r="1046611" hidden="1" x14ac:dyDescent="0.45"/>
    <row r="1046612" hidden="1" x14ac:dyDescent="0.45"/>
    <row r="1046613" hidden="1" x14ac:dyDescent="0.45"/>
    <row r="1046614" hidden="1" x14ac:dyDescent="0.45"/>
    <row r="1046615" hidden="1" x14ac:dyDescent="0.45"/>
    <row r="1046616" hidden="1" x14ac:dyDescent="0.45"/>
    <row r="1046617" hidden="1" x14ac:dyDescent="0.45"/>
    <row r="1046618" hidden="1" x14ac:dyDescent="0.45"/>
    <row r="1046619" hidden="1" x14ac:dyDescent="0.45"/>
    <row r="1046620" hidden="1" x14ac:dyDescent="0.45"/>
    <row r="1046621" hidden="1" x14ac:dyDescent="0.45"/>
    <row r="1046622" hidden="1" x14ac:dyDescent="0.45"/>
    <row r="1046623" hidden="1" x14ac:dyDescent="0.45"/>
    <row r="1046624" hidden="1" x14ac:dyDescent="0.45"/>
    <row r="1046625" hidden="1" x14ac:dyDescent="0.45"/>
    <row r="1046626" hidden="1" x14ac:dyDescent="0.45"/>
    <row r="1046627" hidden="1" x14ac:dyDescent="0.45"/>
    <row r="1046628" hidden="1" x14ac:dyDescent="0.45"/>
    <row r="1046629" hidden="1" x14ac:dyDescent="0.45"/>
    <row r="1046630" hidden="1" x14ac:dyDescent="0.45"/>
    <row r="1046631" hidden="1" x14ac:dyDescent="0.45"/>
    <row r="1046632" hidden="1" x14ac:dyDescent="0.45"/>
    <row r="1046633" hidden="1" x14ac:dyDescent="0.45"/>
    <row r="1046634" hidden="1" x14ac:dyDescent="0.45"/>
    <row r="1046635" hidden="1" x14ac:dyDescent="0.45"/>
    <row r="1046636" hidden="1" x14ac:dyDescent="0.45"/>
    <row r="1046637" hidden="1" x14ac:dyDescent="0.45"/>
    <row r="1046638" hidden="1" x14ac:dyDescent="0.45"/>
    <row r="1046639" hidden="1" x14ac:dyDescent="0.45"/>
    <row r="1046640" hidden="1" x14ac:dyDescent="0.45"/>
    <row r="1046641" hidden="1" x14ac:dyDescent="0.45"/>
    <row r="1046642" hidden="1" x14ac:dyDescent="0.45"/>
    <row r="1046643" hidden="1" x14ac:dyDescent="0.45"/>
    <row r="1046644" hidden="1" x14ac:dyDescent="0.45"/>
    <row r="1046645" hidden="1" x14ac:dyDescent="0.45"/>
    <row r="1046646" hidden="1" x14ac:dyDescent="0.45"/>
    <row r="1046647" hidden="1" x14ac:dyDescent="0.45"/>
    <row r="1046648" hidden="1" x14ac:dyDescent="0.45"/>
    <row r="1046649" hidden="1" x14ac:dyDescent="0.45"/>
    <row r="1046650" hidden="1" x14ac:dyDescent="0.45"/>
    <row r="1046651" hidden="1" x14ac:dyDescent="0.45"/>
    <row r="1046652" hidden="1" x14ac:dyDescent="0.45"/>
    <row r="1046653" hidden="1" x14ac:dyDescent="0.45"/>
    <row r="1046654" hidden="1" x14ac:dyDescent="0.45"/>
    <row r="1046655" hidden="1" x14ac:dyDescent="0.45"/>
    <row r="1046656" hidden="1" x14ac:dyDescent="0.45"/>
    <row r="1046657" hidden="1" x14ac:dyDescent="0.45"/>
    <row r="1046658" hidden="1" x14ac:dyDescent="0.45"/>
    <row r="1046659" hidden="1" x14ac:dyDescent="0.45"/>
    <row r="1046660" hidden="1" x14ac:dyDescent="0.45"/>
    <row r="1046661" hidden="1" x14ac:dyDescent="0.45"/>
    <row r="1046662" hidden="1" x14ac:dyDescent="0.45"/>
    <row r="1046663" hidden="1" x14ac:dyDescent="0.45"/>
    <row r="1046664" hidden="1" x14ac:dyDescent="0.45"/>
    <row r="1046665" hidden="1" x14ac:dyDescent="0.45"/>
    <row r="1046666" hidden="1" x14ac:dyDescent="0.45"/>
    <row r="1046667" hidden="1" x14ac:dyDescent="0.45"/>
    <row r="1046668" hidden="1" x14ac:dyDescent="0.45"/>
    <row r="1046669" hidden="1" x14ac:dyDescent="0.45"/>
    <row r="1046670" hidden="1" x14ac:dyDescent="0.45"/>
    <row r="1046671" hidden="1" x14ac:dyDescent="0.45"/>
    <row r="1046672" hidden="1" x14ac:dyDescent="0.45"/>
    <row r="1046673" hidden="1" x14ac:dyDescent="0.45"/>
    <row r="1046674" hidden="1" x14ac:dyDescent="0.45"/>
    <row r="1046675" hidden="1" x14ac:dyDescent="0.45"/>
    <row r="1046676" hidden="1" x14ac:dyDescent="0.45"/>
    <row r="1046677" hidden="1" x14ac:dyDescent="0.45"/>
    <row r="1046678" hidden="1" x14ac:dyDescent="0.45"/>
    <row r="1046679" hidden="1" x14ac:dyDescent="0.45"/>
    <row r="1046680" hidden="1" x14ac:dyDescent="0.45"/>
    <row r="1046681" hidden="1" x14ac:dyDescent="0.45"/>
    <row r="1046682" hidden="1" x14ac:dyDescent="0.45"/>
    <row r="1046683" hidden="1" x14ac:dyDescent="0.45"/>
    <row r="1046684" hidden="1" x14ac:dyDescent="0.45"/>
    <row r="1046685" hidden="1" x14ac:dyDescent="0.45"/>
    <row r="1046686" hidden="1" x14ac:dyDescent="0.45"/>
    <row r="1046687" hidden="1" x14ac:dyDescent="0.45"/>
    <row r="1046688" hidden="1" x14ac:dyDescent="0.45"/>
    <row r="1046689" hidden="1" x14ac:dyDescent="0.45"/>
    <row r="1046690" hidden="1" x14ac:dyDescent="0.45"/>
    <row r="1046691" hidden="1" x14ac:dyDescent="0.45"/>
    <row r="1046692" hidden="1" x14ac:dyDescent="0.45"/>
    <row r="1046693" hidden="1" x14ac:dyDescent="0.45"/>
    <row r="1046694" hidden="1" x14ac:dyDescent="0.45"/>
    <row r="1046695" hidden="1" x14ac:dyDescent="0.45"/>
    <row r="1046696" hidden="1" x14ac:dyDescent="0.45"/>
    <row r="1046697" hidden="1" x14ac:dyDescent="0.45"/>
    <row r="1046698" hidden="1" x14ac:dyDescent="0.45"/>
    <row r="1046699" hidden="1" x14ac:dyDescent="0.45"/>
    <row r="1046700" hidden="1" x14ac:dyDescent="0.45"/>
    <row r="1046701" hidden="1" x14ac:dyDescent="0.45"/>
    <row r="1046702" hidden="1" x14ac:dyDescent="0.45"/>
    <row r="1046703" hidden="1" x14ac:dyDescent="0.45"/>
    <row r="1046704" hidden="1" x14ac:dyDescent="0.45"/>
    <row r="1046705" hidden="1" x14ac:dyDescent="0.45"/>
    <row r="1046706" hidden="1" x14ac:dyDescent="0.45"/>
    <row r="1046707" hidden="1" x14ac:dyDescent="0.45"/>
    <row r="1046708" hidden="1" x14ac:dyDescent="0.45"/>
    <row r="1046709" hidden="1" x14ac:dyDescent="0.45"/>
    <row r="1046710" hidden="1" x14ac:dyDescent="0.45"/>
    <row r="1046711" hidden="1" x14ac:dyDescent="0.45"/>
    <row r="1046712" hidden="1" x14ac:dyDescent="0.45"/>
    <row r="1046713" hidden="1" x14ac:dyDescent="0.45"/>
    <row r="1046714" hidden="1" x14ac:dyDescent="0.45"/>
    <row r="1046715" hidden="1" x14ac:dyDescent="0.45"/>
    <row r="1046716" hidden="1" x14ac:dyDescent="0.45"/>
    <row r="1046717" hidden="1" x14ac:dyDescent="0.45"/>
    <row r="1046718" hidden="1" x14ac:dyDescent="0.45"/>
    <row r="1046719" hidden="1" x14ac:dyDescent="0.45"/>
    <row r="1046720" hidden="1" x14ac:dyDescent="0.45"/>
    <row r="1046721" hidden="1" x14ac:dyDescent="0.45"/>
    <row r="1046722" hidden="1" x14ac:dyDescent="0.45"/>
    <row r="1046723" hidden="1" x14ac:dyDescent="0.45"/>
    <row r="1046724" hidden="1" x14ac:dyDescent="0.45"/>
    <row r="1046725" hidden="1" x14ac:dyDescent="0.45"/>
    <row r="1046726" hidden="1" x14ac:dyDescent="0.45"/>
    <row r="1046727" hidden="1" x14ac:dyDescent="0.45"/>
    <row r="1046728" hidden="1" x14ac:dyDescent="0.45"/>
    <row r="1046729" hidden="1" x14ac:dyDescent="0.45"/>
    <row r="1046730" hidden="1" x14ac:dyDescent="0.45"/>
    <row r="1046731" hidden="1" x14ac:dyDescent="0.45"/>
    <row r="1046732" hidden="1" x14ac:dyDescent="0.45"/>
    <row r="1046733" hidden="1" x14ac:dyDescent="0.45"/>
    <row r="1046734" hidden="1" x14ac:dyDescent="0.45"/>
    <row r="1046735" hidden="1" x14ac:dyDescent="0.45"/>
    <row r="1046736" hidden="1" x14ac:dyDescent="0.45"/>
    <row r="1046737" hidden="1" x14ac:dyDescent="0.45"/>
    <row r="1046738" hidden="1" x14ac:dyDescent="0.45"/>
    <row r="1046739" hidden="1" x14ac:dyDescent="0.45"/>
    <row r="1046740" hidden="1" x14ac:dyDescent="0.45"/>
    <row r="1046741" hidden="1" x14ac:dyDescent="0.45"/>
    <row r="1046742" hidden="1" x14ac:dyDescent="0.45"/>
    <row r="1046743" hidden="1" x14ac:dyDescent="0.45"/>
    <row r="1046744" hidden="1" x14ac:dyDescent="0.45"/>
    <row r="1046745" hidden="1" x14ac:dyDescent="0.45"/>
    <row r="1046746" hidden="1" x14ac:dyDescent="0.45"/>
    <row r="1046747" hidden="1" x14ac:dyDescent="0.45"/>
    <row r="1046748" hidden="1" x14ac:dyDescent="0.45"/>
    <row r="1046749" hidden="1" x14ac:dyDescent="0.45"/>
    <row r="1046750" hidden="1" x14ac:dyDescent="0.45"/>
    <row r="1046751" hidden="1" x14ac:dyDescent="0.45"/>
    <row r="1046752" hidden="1" x14ac:dyDescent="0.45"/>
    <row r="1046753" hidden="1" x14ac:dyDescent="0.45"/>
    <row r="1046754" hidden="1" x14ac:dyDescent="0.45"/>
    <row r="1046755" hidden="1" x14ac:dyDescent="0.45"/>
    <row r="1046756" hidden="1" x14ac:dyDescent="0.45"/>
    <row r="1046757" hidden="1" x14ac:dyDescent="0.45"/>
    <row r="1046758" hidden="1" x14ac:dyDescent="0.45"/>
    <row r="1046759" hidden="1" x14ac:dyDescent="0.45"/>
    <row r="1046760" hidden="1" x14ac:dyDescent="0.45"/>
    <row r="1046761" hidden="1" x14ac:dyDescent="0.45"/>
    <row r="1046762" hidden="1" x14ac:dyDescent="0.45"/>
    <row r="1046763" hidden="1" x14ac:dyDescent="0.45"/>
    <row r="1046764" hidden="1" x14ac:dyDescent="0.45"/>
    <row r="1046765" hidden="1" x14ac:dyDescent="0.45"/>
    <row r="1046766" hidden="1" x14ac:dyDescent="0.45"/>
    <row r="1046767" hidden="1" x14ac:dyDescent="0.45"/>
    <row r="1046768" hidden="1" x14ac:dyDescent="0.45"/>
    <row r="1046769" hidden="1" x14ac:dyDescent="0.45"/>
    <row r="1046770" hidden="1" x14ac:dyDescent="0.45"/>
    <row r="1046771" hidden="1" x14ac:dyDescent="0.45"/>
    <row r="1046772" hidden="1" x14ac:dyDescent="0.45"/>
    <row r="1046773" hidden="1" x14ac:dyDescent="0.45"/>
    <row r="1046774" hidden="1" x14ac:dyDescent="0.45"/>
    <row r="1046775" hidden="1" x14ac:dyDescent="0.45"/>
    <row r="1046776" hidden="1" x14ac:dyDescent="0.45"/>
    <row r="1046777" hidden="1" x14ac:dyDescent="0.45"/>
    <row r="1046778" hidden="1" x14ac:dyDescent="0.45"/>
    <row r="1046779" hidden="1" x14ac:dyDescent="0.45"/>
    <row r="1046780" hidden="1" x14ac:dyDescent="0.45"/>
    <row r="1046781" hidden="1" x14ac:dyDescent="0.45"/>
    <row r="1046782" hidden="1" x14ac:dyDescent="0.45"/>
    <row r="1046783" hidden="1" x14ac:dyDescent="0.45"/>
    <row r="1046784" hidden="1" x14ac:dyDescent="0.45"/>
    <row r="1046785" hidden="1" x14ac:dyDescent="0.45"/>
    <row r="1046786" hidden="1" x14ac:dyDescent="0.45"/>
    <row r="1046787" hidden="1" x14ac:dyDescent="0.45"/>
    <row r="1046788" hidden="1" x14ac:dyDescent="0.45"/>
    <row r="1046789" hidden="1" x14ac:dyDescent="0.45"/>
    <row r="1046790" hidden="1" x14ac:dyDescent="0.45"/>
    <row r="1046791" hidden="1" x14ac:dyDescent="0.45"/>
    <row r="1046792" hidden="1" x14ac:dyDescent="0.45"/>
    <row r="1046793" hidden="1" x14ac:dyDescent="0.45"/>
    <row r="1046794" hidden="1" x14ac:dyDescent="0.45"/>
    <row r="1046795" hidden="1" x14ac:dyDescent="0.45"/>
    <row r="1046796" hidden="1" x14ac:dyDescent="0.45"/>
    <row r="1046797" hidden="1" x14ac:dyDescent="0.45"/>
    <row r="1046798" hidden="1" x14ac:dyDescent="0.45"/>
    <row r="1046799" hidden="1" x14ac:dyDescent="0.45"/>
    <row r="1046800" hidden="1" x14ac:dyDescent="0.45"/>
    <row r="1046801" hidden="1" x14ac:dyDescent="0.45"/>
    <row r="1046802" hidden="1" x14ac:dyDescent="0.45"/>
    <row r="1046803" hidden="1" x14ac:dyDescent="0.45"/>
    <row r="1046804" hidden="1" x14ac:dyDescent="0.45"/>
    <row r="1046805" hidden="1" x14ac:dyDescent="0.45"/>
    <row r="1046806" hidden="1" x14ac:dyDescent="0.45"/>
    <row r="1046807" hidden="1" x14ac:dyDescent="0.45"/>
    <row r="1046808" hidden="1" x14ac:dyDescent="0.45"/>
    <row r="1046809" hidden="1" x14ac:dyDescent="0.45"/>
    <row r="1046810" hidden="1" x14ac:dyDescent="0.45"/>
    <row r="1046811" hidden="1" x14ac:dyDescent="0.45"/>
    <row r="1046812" hidden="1" x14ac:dyDescent="0.45"/>
    <row r="1046813" hidden="1" x14ac:dyDescent="0.45"/>
    <row r="1046814" hidden="1" x14ac:dyDescent="0.45"/>
    <row r="1046815" hidden="1" x14ac:dyDescent="0.45"/>
    <row r="1046816" hidden="1" x14ac:dyDescent="0.45"/>
    <row r="1046817" hidden="1" x14ac:dyDescent="0.45"/>
    <row r="1046818" hidden="1" x14ac:dyDescent="0.45"/>
    <row r="1046819" hidden="1" x14ac:dyDescent="0.45"/>
    <row r="1046820" hidden="1" x14ac:dyDescent="0.45"/>
    <row r="1046821" hidden="1" x14ac:dyDescent="0.45"/>
    <row r="1046822" hidden="1" x14ac:dyDescent="0.45"/>
    <row r="1046823" hidden="1" x14ac:dyDescent="0.45"/>
    <row r="1046824" hidden="1" x14ac:dyDescent="0.45"/>
    <row r="1046825" hidden="1" x14ac:dyDescent="0.45"/>
    <row r="1046826" hidden="1" x14ac:dyDescent="0.45"/>
    <row r="1046827" hidden="1" x14ac:dyDescent="0.45"/>
    <row r="1046828" hidden="1" x14ac:dyDescent="0.45"/>
    <row r="1046829" hidden="1" x14ac:dyDescent="0.45"/>
    <row r="1046830" hidden="1" x14ac:dyDescent="0.45"/>
    <row r="1046831" hidden="1" x14ac:dyDescent="0.45"/>
    <row r="1046832" hidden="1" x14ac:dyDescent="0.45"/>
    <row r="1046833" hidden="1" x14ac:dyDescent="0.45"/>
    <row r="1046834" hidden="1" x14ac:dyDescent="0.45"/>
    <row r="1046835" hidden="1" x14ac:dyDescent="0.45"/>
    <row r="1046836" hidden="1" x14ac:dyDescent="0.45"/>
    <row r="1046837" hidden="1" x14ac:dyDescent="0.45"/>
    <row r="1046838" hidden="1" x14ac:dyDescent="0.45"/>
    <row r="1046839" hidden="1" x14ac:dyDescent="0.45"/>
    <row r="1046840" hidden="1" x14ac:dyDescent="0.45"/>
    <row r="1046841" hidden="1" x14ac:dyDescent="0.45"/>
    <row r="1046842" hidden="1" x14ac:dyDescent="0.45"/>
    <row r="1046843" hidden="1" x14ac:dyDescent="0.45"/>
    <row r="1046844" hidden="1" x14ac:dyDescent="0.45"/>
    <row r="1046845" hidden="1" x14ac:dyDescent="0.45"/>
    <row r="1046846" hidden="1" x14ac:dyDescent="0.45"/>
    <row r="1046847" hidden="1" x14ac:dyDescent="0.45"/>
    <row r="1046848" hidden="1" x14ac:dyDescent="0.45"/>
    <row r="1046849" hidden="1" x14ac:dyDescent="0.45"/>
    <row r="1046850" hidden="1" x14ac:dyDescent="0.45"/>
    <row r="1046851" hidden="1" x14ac:dyDescent="0.45"/>
    <row r="1046852" hidden="1" x14ac:dyDescent="0.45"/>
    <row r="1046853" hidden="1" x14ac:dyDescent="0.45"/>
    <row r="1046854" hidden="1" x14ac:dyDescent="0.45"/>
    <row r="1046855" hidden="1" x14ac:dyDescent="0.45"/>
    <row r="1046856" hidden="1" x14ac:dyDescent="0.45"/>
    <row r="1046857" hidden="1" x14ac:dyDescent="0.45"/>
    <row r="1046858" hidden="1" x14ac:dyDescent="0.45"/>
    <row r="1046859" hidden="1" x14ac:dyDescent="0.45"/>
    <row r="1046860" hidden="1" x14ac:dyDescent="0.45"/>
    <row r="1046861" hidden="1" x14ac:dyDescent="0.45"/>
    <row r="1046862" hidden="1" x14ac:dyDescent="0.45"/>
    <row r="1046863" hidden="1" x14ac:dyDescent="0.45"/>
    <row r="1046864" hidden="1" x14ac:dyDescent="0.45"/>
    <row r="1046865" hidden="1" x14ac:dyDescent="0.45"/>
    <row r="1046866" hidden="1" x14ac:dyDescent="0.45"/>
    <row r="1046867" hidden="1" x14ac:dyDescent="0.45"/>
    <row r="1046868" hidden="1" x14ac:dyDescent="0.45"/>
    <row r="1046869" hidden="1" x14ac:dyDescent="0.45"/>
    <row r="1046870" hidden="1" x14ac:dyDescent="0.45"/>
    <row r="1046871" hidden="1" x14ac:dyDescent="0.45"/>
    <row r="1046872" hidden="1" x14ac:dyDescent="0.45"/>
    <row r="1046873" hidden="1" x14ac:dyDescent="0.45"/>
    <row r="1046874" hidden="1" x14ac:dyDescent="0.45"/>
    <row r="1046875" hidden="1" x14ac:dyDescent="0.45"/>
    <row r="1046876" hidden="1" x14ac:dyDescent="0.45"/>
    <row r="1046877" hidden="1" x14ac:dyDescent="0.45"/>
    <row r="1046878" hidden="1" x14ac:dyDescent="0.45"/>
    <row r="1046879" hidden="1" x14ac:dyDescent="0.45"/>
    <row r="1046880" hidden="1" x14ac:dyDescent="0.45"/>
    <row r="1046881" hidden="1" x14ac:dyDescent="0.45"/>
    <row r="1046882" hidden="1" x14ac:dyDescent="0.45"/>
    <row r="1046883" hidden="1" x14ac:dyDescent="0.45"/>
    <row r="1046884" hidden="1" x14ac:dyDescent="0.45"/>
    <row r="1046885" hidden="1" x14ac:dyDescent="0.45"/>
    <row r="1046886" hidden="1" x14ac:dyDescent="0.45"/>
    <row r="1046887" hidden="1" x14ac:dyDescent="0.45"/>
    <row r="1046888" hidden="1" x14ac:dyDescent="0.45"/>
    <row r="1046889" hidden="1" x14ac:dyDescent="0.45"/>
    <row r="1046890" hidden="1" x14ac:dyDescent="0.45"/>
    <row r="1046891" hidden="1" x14ac:dyDescent="0.45"/>
    <row r="1046892" hidden="1" x14ac:dyDescent="0.45"/>
    <row r="1046893" hidden="1" x14ac:dyDescent="0.45"/>
    <row r="1046894" hidden="1" x14ac:dyDescent="0.45"/>
    <row r="1046895" hidden="1" x14ac:dyDescent="0.45"/>
    <row r="1046896" hidden="1" x14ac:dyDescent="0.45"/>
    <row r="1046897" hidden="1" x14ac:dyDescent="0.45"/>
    <row r="1046898" hidden="1" x14ac:dyDescent="0.45"/>
    <row r="1046899" hidden="1" x14ac:dyDescent="0.45"/>
    <row r="1046900" hidden="1" x14ac:dyDescent="0.45"/>
    <row r="1046901" hidden="1" x14ac:dyDescent="0.45"/>
    <row r="1046902" hidden="1" x14ac:dyDescent="0.45"/>
    <row r="1046903" hidden="1" x14ac:dyDescent="0.45"/>
    <row r="1046904" hidden="1" x14ac:dyDescent="0.45"/>
    <row r="1046905" hidden="1" x14ac:dyDescent="0.45"/>
    <row r="1046906" hidden="1" x14ac:dyDescent="0.45"/>
    <row r="1046907" hidden="1" x14ac:dyDescent="0.45"/>
    <row r="1046908" hidden="1" x14ac:dyDescent="0.45"/>
    <row r="1046909" hidden="1" x14ac:dyDescent="0.45"/>
    <row r="1046910" hidden="1" x14ac:dyDescent="0.45"/>
    <row r="1046911" hidden="1" x14ac:dyDescent="0.45"/>
    <row r="1046912" hidden="1" x14ac:dyDescent="0.45"/>
    <row r="1046913" hidden="1" x14ac:dyDescent="0.45"/>
    <row r="1046914" hidden="1" x14ac:dyDescent="0.45"/>
    <row r="1046915" hidden="1" x14ac:dyDescent="0.45"/>
    <row r="1046916" hidden="1" x14ac:dyDescent="0.45"/>
    <row r="1046917" hidden="1" x14ac:dyDescent="0.45"/>
    <row r="1046918" hidden="1" x14ac:dyDescent="0.45"/>
    <row r="1046919" hidden="1" x14ac:dyDescent="0.45"/>
    <row r="1046920" hidden="1" x14ac:dyDescent="0.45"/>
    <row r="1046921" hidden="1" x14ac:dyDescent="0.45"/>
    <row r="1046922" hidden="1" x14ac:dyDescent="0.45"/>
    <row r="1046923" hidden="1" x14ac:dyDescent="0.45"/>
    <row r="1046924" hidden="1" x14ac:dyDescent="0.45"/>
    <row r="1046925" hidden="1" x14ac:dyDescent="0.45"/>
    <row r="1046926" hidden="1" x14ac:dyDescent="0.45"/>
    <row r="1046927" hidden="1" x14ac:dyDescent="0.45"/>
    <row r="1046928" hidden="1" x14ac:dyDescent="0.45"/>
    <row r="1046929" hidden="1" x14ac:dyDescent="0.45"/>
    <row r="1046930" hidden="1" x14ac:dyDescent="0.45"/>
    <row r="1046931" hidden="1" x14ac:dyDescent="0.45"/>
    <row r="1046932" hidden="1" x14ac:dyDescent="0.45"/>
    <row r="1046933" hidden="1" x14ac:dyDescent="0.45"/>
    <row r="1046934" hidden="1" x14ac:dyDescent="0.45"/>
    <row r="1046935" hidden="1" x14ac:dyDescent="0.45"/>
    <row r="1046936" hidden="1" x14ac:dyDescent="0.45"/>
    <row r="1046937" hidden="1" x14ac:dyDescent="0.45"/>
    <row r="1046938" hidden="1" x14ac:dyDescent="0.45"/>
    <row r="1046939" hidden="1" x14ac:dyDescent="0.45"/>
    <row r="1046940" hidden="1" x14ac:dyDescent="0.45"/>
    <row r="1046941" hidden="1" x14ac:dyDescent="0.45"/>
    <row r="1046942" hidden="1" x14ac:dyDescent="0.45"/>
    <row r="1046943" hidden="1" x14ac:dyDescent="0.45"/>
    <row r="1046944" hidden="1" x14ac:dyDescent="0.45"/>
    <row r="1046945" hidden="1" x14ac:dyDescent="0.45"/>
    <row r="1046946" hidden="1" x14ac:dyDescent="0.45"/>
    <row r="1046947" hidden="1" x14ac:dyDescent="0.45"/>
    <row r="1046948" hidden="1" x14ac:dyDescent="0.45"/>
    <row r="1046949" hidden="1" x14ac:dyDescent="0.45"/>
    <row r="1046950" hidden="1" x14ac:dyDescent="0.45"/>
    <row r="1046951" hidden="1" x14ac:dyDescent="0.45"/>
    <row r="1046952" hidden="1" x14ac:dyDescent="0.45"/>
    <row r="1046953" hidden="1" x14ac:dyDescent="0.45"/>
    <row r="1046954" hidden="1" x14ac:dyDescent="0.45"/>
    <row r="1046955" hidden="1" x14ac:dyDescent="0.45"/>
    <row r="1046956" hidden="1" x14ac:dyDescent="0.45"/>
    <row r="1046957" hidden="1" x14ac:dyDescent="0.45"/>
    <row r="1046958" hidden="1" x14ac:dyDescent="0.45"/>
    <row r="1046959" hidden="1" x14ac:dyDescent="0.45"/>
    <row r="1046960" hidden="1" x14ac:dyDescent="0.45"/>
    <row r="1046961" hidden="1" x14ac:dyDescent="0.45"/>
    <row r="1046962" hidden="1" x14ac:dyDescent="0.45"/>
    <row r="1046963" hidden="1" x14ac:dyDescent="0.45"/>
    <row r="1046964" hidden="1" x14ac:dyDescent="0.45"/>
    <row r="1046965" hidden="1" x14ac:dyDescent="0.45"/>
    <row r="1046966" hidden="1" x14ac:dyDescent="0.45"/>
    <row r="1046967" hidden="1" x14ac:dyDescent="0.45"/>
    <row r="1046968" hidden="1" x14ac:dyDescent="0.45"/>
    <row r="1046969" hidden="1" x14ac:dyDescent="0.45"/>
    <row r="1046970" hidden="1" x14ac:dyDescent="0.45"/>
    <row r="1046971" hidden="1" x14ac:dyDescent="0.45"/>
    <row r="1046972" hidden="1" x14ac:dyDescent="0.45"/>
    <row r="1046973" hidden="1" x14ac:dyDescent="0.45"/>
    <row r="1046974" hidden="1" x14ac:dyDescent="0.45"/>
    <row r="1046975" hidden="1" x14ac:dyDescent="0.45"/>
    <row r="1046976" hidden="1" x14ac:dyDescent="0.45"/>
    <row r="1046977" hidden="1" x14ac:dyDescent="0.45"/>
    <row r="1046978" hidden="1" x14ac:dyDescent="0.45"/>
    <row r="1046979" hidden="1" x14ac:dyDescent="0.45"/>
    <row r="1046980" hidden="1" x14ac:dyDescent="0.45"/>
    <row r="1046981" hidden="1" x14ac:dyDescent="0.45"/>
    <row r="1046982" hidden="1" x14ac:dyDescent="0.45"/>
    <row r="1046983" hidden="1" x14ac:dyDescent="0.45"/>
    <row r="1046984" hidden="1" x14ac:dyDescent="0.45"/>
    <row r="1046985" hidden="1" x14ac:dyDescent="0.45"/>
    <row r="1046986" hidden="1" x14ac:dyDescent="0.45"/>
    <row r="1046987" hidden="1" x14ac:dyDescent="0.45"/>
    <row r="1046988" hidden="1" x14ac:dyDescent="0.45"/>
    <row r="1046989" hidden="1" x14ac:dyDescent="0.45"/>
    <row r="1046990" hidden="1" x14ac:dyDescent="0.45"/>
    <row r="1046991" hidden="1" x14ac:dyDescent="0.45"/>
    <row r="1046992" hidden="1" x14ac:dyDescent="0.45"/>
    <row r="1046993" hidden="1" x14ac:dyDescent="0.45"/>
    <row r="1046994" hidden="1" x14ac:dyDescent="0.45"/>
    <row r="1046995" hidden="1" x14ac:dyDescent="0.45"/>
    <row r="1046996" hidden="1" x14ac:dyDescent="0.45"/>
    <row r="1046997" hidden="1" x14ac:dyDescent="0.45"/>
    <row r="1046998" hidden="1" x14ac:dyDescent="0.45"/>
    <row r="1046999" hidden="1" x14ac:dyDescent="0.45"/>
    <row r="1047000" hidden="1" x14ac:dyDescent="0.45"/>
    <row r="1047001" hidden="1" x14ac:dyDescent="0.45"/>
    <row r="1047002" hidden="1" x14ac:dyDescent="0.45"/>
    <row r="1047003" hidden="1" x14ac:dyDescent="0.45"/>
    <row r="1047004" hidden="1" x14ac:dyDescent="0.45"/>
    <row r="1047005" hidden="1" x14ac:dyDescent="0.45"/>
    <row r="1047006" hidden="1" x14ac:dyDescent="0.45"/>
    <row r="1047007" hidden="1" x14ac:dyDescent="0.45"/>
    <row r="1047008" hidden="1" x14ac:dyDescent="0.45"/>
    <row r="1047009" hidden="1" x14ac:dyDescent="0.45"/>
    <row r="1047010" hidden="1" x14ac:dyDescent="0.45"/>
    <row r="1047011" hidden="1" x14ac:dyDescent="0.45"/>
    <row r="1047012" hidden="1" x14ac:dyDescent="0.45"/>
    <row r="1047013" hidden="1" x14ac:dyDescent="0.45"/>
    <row r="1047014" hidden="1" x14ac:dyDescent="0.45"/>
    <row r="1047015" hidden="1" x14ac:dyDescent="0.45"/>
    <row r="1047016" hidden="1" x14ac:dyDescent="0.45"/>
    <row r="1047017" hidden="1" x14ac:dyDescent="0.45"/>
    <row r="1047018" hidden="1" x14ac:dyDescent="0.45"/>
    <row r="1047019" hidden="1" x14ac:dyDescent="0.45"/>
    <row r="1047020" hidden="1" x14ac:dyDescent="0.45"/>
    <row r="1047021" hidden="1" x14ac:dyDescent="0.45"/>
    <row r="1047022" hidden="1" x14ac:dyDescent="0.45"/>
    <row r="1047023" hidden="1" x14ac:dyDescent="0.45"/>
    <row r="1047024" hidden="1" x14ac:dyDescent="0.45"/>
    <row r="1047025" hidden="1" x14ac:dyDescent="0.45"/>
    <row r="1047026" hidden="1" x14ac:dyDescent="0.45"/>
    <row r="1047027" hidden="1" x14ac:dyDescent="0.45"/>
    <row r="1047028" hidden="1" x14ac:dyDescent="0.45"/>
    <row r="1047029" hidden="1" x14ac:dyDescent="0.45"/>
    <row r="1047030" hidden="1" x14ac:dyDescent="0.45"/>
    <row r="1047031" hidden="1" x14ac:dyDescent="0.45"/>
    <row r="1047032" hidden="1" x14ac:dyDescent="0.45"/>
    <row r="1047033" hidden="1" x14ac:dyDescent="0.45"/>
    <row r="1047034" hidden="1" x14ac:dyDescent="0.45"/>
    <row r="1047035" hidden="1" x14ac:dyDescent="0.45"/>
    <row r="1047036" hidden="1" x14ac:dyDescent="0.45"/>
    <row r="1047037" hidden="1" x14ac:dyDescent="0.45"/>
    <row r="1047038" hidden="1" x14ac:dyDescent="0.45"/>
    <row r="1047039" hidden="1" x14ac:dyDescent="0.45"/>
    <row r="1047040" hidden="1" x14ac:dyDescent="0.45"/>
    <row r="1047041" hidden="1" x14ac:dyDescent="0.45"/>
    <row r="1047042" hidden="1" x14ac:dyDescent="0.45"/>
    <row r="1047043" hidden="1" x14ac:dyDescent="0.45"/>
    <row r="1047044" hidden="1" x14ac:dyDescent="0.45"/>
    <row r="1047045" hidden="1" x14ac:dyDescent="0.45"/>
    <row r="1047046" hidden="1" x14ac:dyDescent="0.45"/>
    <row r="1047047" hidden="1" x14ac:dyDescent="0.45"/>
    <row r="1047048" hidden="1" x14ac:dyDescent="0.45"/>
    <row r="1047049" hidden="1" x14ac:dyDescent="0.45"/>
    <row r="1047050" hidden="1" x14ac:dyDescent="0.45"/>
    <row r="1047051" hidden="1" x14ac:dyDescent="0.45"/>
    <row r="1047052" hidden="1" x14ac:dyDescent="0.45"/>
    <row r="1047053" hidden="1" x14ac:dyDescent="0.45"/>
    <row r="1047054" hidden="1" x14ac:dyDescent="0.45"/>
    <row r="1047055" hidden="1" x14ac:dyDescent="0.45"/>
    <row r="1047056" hidden="1" x14ac:dyDescent="0.45"/>
    <row r="1047057" hidden="1" x14ac:dyDescent="0.45"/>
    <row r="1047058" hidden="1" x14ac:dyDescent="0.45"/>
    <row r="1047059" hidden="1" x14ac:dyDescent="0.45"/>
    <row r="1047060" hidden="1" x14ac:dyDescent="0.45"/>
    <row r="1047061" hidden="1" x14ac:dyDescent="0.45"/>
    <row r="1047062" hidden="1" x14ac:dyDescent="0.45"/>
    <row r="1047063" hidden="1" x14ac:dyDescent="0.45"/>
    <row r="1047064" hidden="1" x14ac:dyDescent="0.45"/>
    <row r="1047065" hidden="1" x14ac:dyDescent="0.45"/>
    <row r="1047066" hidden="1" x14ac:dyDescent="0.45"/>
    <row r="1047067" hidden="1" x14ac:dyDescent="0.45"/>
    <row r="1047068" hidden="1" x14ac:dyDescent="0.45"/>
    <row r="1047069" hidden="1" x14ac:dyDescent="0.45"/>
    <row r="1047070" hidden="1" x14ac:dyDescent="0.45"/>
    <row r="1047071" hidden="1" x14ac:dyDescent="0.45"/>
    <row r="1047072" hidden="1" x14ac:dyDescent="0.45"/>
    <row r="1047073" hidden="1" x14ac:dyDescent="0.45"/>
    <row r="1047074" hidden="1" x14ac:dyDescent="0.45"/>
    <row r="1047075" hidden="1" x14ac:dyDescent="0.45"/>
    <row r="1047076" hidden="1" x14ac:dyDescent="0.45"/>
    <row r="1047077" hidden="1" x14ac:dyDescent="0.45"/>
    <row r="1047078" hidden="1" x14ac:dyDescent="0.45"/>
    <row r="1047079" hidden="1" x14ac:dyDescent="0.45"/>
    <row r="1047080" hidden="1" x14ac:dyDescent="0.45"/>
    <row r="1047081" hidden="1" x14ac:dyDescent="0.45"/>
    <row r="1047082" hidden="1" x14ac:dyDescent="0.45"/>
    <row r="1047083" hidden="1" x14ac:dyDescent="0.45"/>
    <row r="1047084" hidden="1" x14ac:dyDescent="0.45"/>
    <row r="1047085" hidden="1" x14ac:dyDescent="0.45"/>
    <row r="1047086" hidden="1" x14ac:dyDescent="0.45"/>
    <row r="1047087" hidden="1" x14ac:dyDescent="0.45"/>
    <row r="1047088" hidden="1" x14ac:dyDescent="0.45"/>
    <row r="1047089" hidden="1" x14ac:dyDescent="0.45"/>
    <row r="1047090" hidden="1" x14ac:dyDescent="0.45"/>
    <row r="1047091" hidden="1" x14ac:dyDescent="0.45"/>
    <row r="1047092" hidden="1" x14ac:dyDescent="0.45"/>
    <row r="1047093" hidden="1" x14ac:dyDescent="0.45"/>
    <row r="1047094" hidden="1" x14ac:dyDescent="0.45"/>
    <row r="1047095" hidden="1" x14ac:dyDescent="0.45"/>
    <row r="1047096" hidden="1" x14ac:dyDescent="0.45"/>
    <row r="1047097" hidden="1" x14ac:dyDescent="0.45"/>
    <row r="1047098" hidden="1" x14ac:dyDescent="0.45"/>
    <row r="1047099" hidden="1" x14ac:dyDescent="0.45"/>
    <row r="1047100" hidden="1" x14ac:dyDescent="0.45"/>
    <row r="1047101" hidden="1" x14ac:dyDescent="0.45"/>
    <row r="1047102" hidden="1" x14ac:dyDescent="0.45"/>
    <row r="1047103" hidden="1" x14ac:dyDescent="0.45"/>
    <row r="1047104" hidden="1" x14ac:dyDescent="0.45"/>
    <row r="1047105" hidden="1" x14ac:dyDescent="0.45"/>
    <row r="1047106" hidden="1" x14ac:dyDescent="0.45"/>
    <row r="1047107" hidden="1" x14ac:dyDescent="0.45"/>
    <row r="1047108" hidden="1" x14ac:dyDescent="0.45"/>
    <row r="1047109" hidden="1" x14ac:dyDescent="0.45"/>
    <row r="1047110" hidden="1" x14ac:dyDescent="0.45"/>
    <row r="1047111" hidden="1" x14ac:dyDescent="0.45"/>
    <row r="1047112" hidden="1" x14ac:dyDescent="0.45"/>
    <row r="1047113" hidden="1" x14ac:dyDescent="0.45"/>
    <row r="1047114" hidden="1" x14ac:dyDescent="0.45"/>
    <row r="1047115" hidden="1" x14ac:dyDescent="0.45"/>
    <row r="1047116" hidden="1" x14ac:dyDescent="0.45"/>
    <row r="1047117" hidden="1" x14ac:dyDescent="0.45"/>
    <row r="1047118" hidden="1" x14ac:dyDescent="0.45"/>
    <row r="1047119" hidden="1" x14ac:dyDescent="0.45"/>
    <row r="1047120" hidden="1" x14ac:dyDescent="0.45"/>
    <row r="1047121" hidden="1" x14ac:dyDescent="0.45"/>
    <row r="1047122" hidden="1" x14ac:dyDescent="0.45"/>
    <row r="1047123" hidden="1" x14ac:dyDescent="0.45"/>
    <row r="1047124" hidden="1" x14ac:dyDescent="0.45"/>
    <row r="1047125" hidden="1" x14ac:dyDescent="0.45"/>
    <row r="1047126" hidden="1" x14ac:dyDescent="0.45"/>
    <row r="1047127" hidden="1" x14ac:dyDescent="0.45"/>
    <row r="1047128" hidden="1" x14ac:dyDescent="0.45"/>
    <row r="1047129" hidden="1" x14ac:dyDescent="0.45"/>
    <row r="1047130" hidden="1" x14ac:dyDescent="0.45"/>
    <row r="1047131" hidden="1" x14ac:dyDescent="0.45"/>
    <row r="1047132" hidden="1" x14ac:dyDescent="0.45"/>
    <row r="1047133" hidden="1" x14ac:dyDescent="0.45"/>
    <row r="1047134" hidden="1" x14ac:dyDescent="0.45"/>
    <row r="1047135" hidden="1" x14ac:dyDescent="0.45"/>
    <row r="1047136" hidden="1" x14ac:dyDescent="0.45"/>
    <row r="1047137" hidden="1" x14ac:dyDescent="0.45"/>
    <row r="1047138" hidden="1" x14ac:dyDescent="0.45"/>
    <row r="1047139" hidden="1" x14ac:dyDescent="0.45"/>
    <row r="1047140" hidden="1" x14ac:dyDescent="0.45"/>
    <row r="1047141" hidden="1" x14ac:dyDescent="0.45"/>
    <row r="1047142" hidden="1" x14ac:dyDescent="0.45"/>
    <row r="1047143" hidden="1" x14ac:dyDescent="0.45"/>
    <row r="1047144" hidden="1" x14ac:dyDescent="0.45"/>
    <row r="1047145" hidden="1" x14ac:dyDescent="0.45"/>
    <row r="1047146" hidden="1" x14ac:dyDescent="0.45"/>
    <row r="1047147" hidden="1" x14ac:dyDescent="0.45"/>
    <row r="1047148" hidden="1" x14ac:dyDescent="0.45"/>
    <row r="1047149" hidden="1" x14ac:dyDescent="0.45"/>
    <row r="1047150" hidden="1" x14ac:dyDescent="0.45"/>
    <row r="1047151" hidden="1" x14ac:dyDescent="0.45"/>
    <row r="1047152" hidden="1" x14ac:dyDescent="0.45"/>
    <row r="1047153" hidden="1" x14ac:dyDescent="0.45"/>
    <row r="1047154" hidden="1" x14ac:dyDescent="0.45"/>
    <row r="1047155" hidden="1" x14ac:dyDescent="0.45"/>
    <row r="1047156" hidden="1" x14ac:dyDescent="0.45"/>
    <row r="1047157" hidden="1" x14ac:dyDescent="0.45"/>
    <row r="1047158" hidden="1" x14ac:dyDescent="0.45"/>
    <row r="1047159" hidden="1" x14ac:dyDescent="0.45"/>
    <row r="1047160" hidden="1" x14ac:dyDescent="0.45"/>
    <row r="1047161" hidden="1" x14ac:dyDescent="0.45"/>
    <row r="1047162" hidden="1" x14ac:dyDescent="0.45"/>
    <row r="1047163" hidden="1" x14ac:dyDescent="0.45"/>
    <row r="1047164" hidden="1" x14ac:dyDescent="0.45"/>
    <row r="1047165" hidden="1" x14ac:dyDescent="0.45"/>
    <row r="1047166" hidden="1" x14ac:dyDescent="0.45"/>
    <row r="1047167" hidden="1" x14ac:dyDescent="0.45"/>
    <row r="1047168" hidden="1" x14ac:dyDescent="0.45"/>
    <row r="1047169" hidden="1" x14ac:dyDescent="0.45"/>
    <row r="1047170" hidden="1" x14ac:dyDescent="0.45"/>
    <row r="1047171" hidden="1" x14ac:dyDescent="0.45"/>
    <row r="1047172" hidden="1" x14ac:dyDescent="0.45"/>
    <row r="1047173" hidden="1" x14ac:dyDescent="0.45"/>
    <row r="1047174" hidden="1" x14ac:dyDescent="0.45"/>
    <row r="1047175" hidden="1" x14ac:dyDescent="0.45"/>
    <row r="1047176" hidden="1" x14ac:dyDescent="0.45"/>
    <row r="1047177" hidden="1" x14ac:dyDescent="0.45"/>
    <row r="1047178" hidden="1" x14ac:dyDescent="0.45"/>
    <row r="1047179" hidden="1" x14ac:dyDescent="0.45"/>
    <row r="1047180" hidden="1" x14ac:dyDescent="0.45"/>
    <row r="1047181" hidden="1" x14ac:dyDescent="0.45"/>
    <row r="1047182" hidden="1" x14ac:dyDescent="0.45"/>
    <row r="1047183" hidden="1" x14ac:dyDescent="0.45"/>
    <row r="1047184" hidden="1" x14ac:dyDescent="0.45"/>
    <row r="1047185" hidden="1" x14ac:dyDescent="0.45"/>
    <row r="1047186" hidden="1" x14ac:dyDescent="0.45"/>
    <row r="1047187" hidden="1" x14ac:dyDescent="0.45"/>
    <row r="1047188" hidden="1" x14ac:dyDescent="0.45"/>
    <row r="1047189" hidden="1" x14ac:dyDescent="0.45"/>
    <row r="1047190" hidden="1" x14ac:dyDescent="0.45"/>
    <row r="1047191" hidden="1" x14ac:dyDescent="0.45"/>
    <row r="1047192" hidden="1" x14ac:dyDescent="0.45"/>
    <row r="1047193" hidden="1" x14ac:dyDescent="0.45"/>
    <row r="1047194" hidden="1" x14ac:dyDescent="0.45"/>
    <row r="1047195" hidden="1" x14ac:dyDescent="0.45"/>
    <row r="1047196" hidden="1" x14ac:dyDescent="0.45"/>
    <row r="1047197" hidden="1" x14ac:dyDescent="0.45"/>
    <row r="1047198" hidden="1" x14ac:dyDescent="0.45"/>
    <row r="1047199" hidden="1" x14ac:dyDescent="0.45"/>
    <row r="1047200" hidden="1" x14ac:dyDescent="0.45"/>
    <row r="1047201" hidden="1" x14ac:dyDescent="0.45"/>
    <row r="1047202" hidden="1" x14ac:dyDescent="0.45"/>
    <row r="1047203" hidden="1" x14ac:dyDescent="0.45"/>
    <row r="1047204" hidden="1" x14ac:dyDescent="0.45"/>
    <row r="1047205" hidden="1" x14ac:dyDescent="0.45"/>
    <row r="1047206" hidden="1" x14ac:dyDescent="0.45"/>
    <row r="1047207" hidden="1" x14ac:dyDescent="0.45"/>
    <row r="1047208" hidden="1" x14ac:dyDescent="0.45"/>
    <row r="1047209" hidden="1" x14ac:dyDescent="0.45"/>
    <row r="1047210" hidden="1" x14ac:dyDescent="0.45"/>
    <row r="1047211" hidden="1" x14ac:dyDescent="0.45"/>
    <row r="1047212" hidden="1" x14ac:dyDescent="0.45"/>
    <row r="1047213" hidden="1" x14ac:dyDescent="0.45"/>
    <row r="1047214" hidden="1" x14ac:dyDescent="0.45"/>
    <row r="1047215" hidden="1" x14ac:dyDescent="0.45"/>
    <row r="1047216" hidden="1" x14ac:dyDescent="0.45"/>
    <row r="1047217" hidden="1" x14ac:dyDescent="0.45"/>
    <row r="1047218" hidden="1" x14ac:dyDescent="0.45"/>
    <row r="1047219" hidden="1" x14ac:dyDescent="0.45"/>
    <row r="1047220" hidden="1" x14ac:dyDescent="0.45"/>
    <row r="1047221" hidden="1" x14ac:dyDescent="0.45"/>
    <row r="1047222" hidden="1" x14ac:dyDescent="0.45"/>
    <row r="1047223" hidden="1" x14ac:dyDescent="0.45"/>
    <row r="1047224" hidden="1" x14ac:dyDescent="0.45"/>
    <row r="1047225" hidden="1" x14ac:dyDescent="0.45"/>
    <row r="1047226" hidden="1" x14ac:dyDescent="0.45"/>
    <row r="1047227" hidden="1" x14ac:dyDescent="0.45"/>
    <row r="1047228" hidden="1" x14ac:dyDescent="0.45"/>
    <row r="1047229" hidden="1" x14ac:dyDescent="0.45"/>
    <row r="1047230" hidden="1" x14ac:dyDescent="0.45"/>
    <row r="1047231" hidden="1" x14ac:dyDescent="0.45"/>
    <row r="1047232" hidden="1" x14ac:dyDescent="0.45"/>
    <row r="1047233" hidden="1" x14ac:dyDescent="0.45"/>
    <row r="1047234" hidden="1" x14ac:dyDescent="0.45"/>
    <row r="1047235" hidden="1" x14ac:dyDescent="0.45"/>
    <row r="1047236" hidden="1" x14ac:dyDescent="0.45"/>
    <row r="1047237" hidden="1" x14ac:dyDescent="0.45"/>
    <row r="1047238" hidden="1" x14ac:dyDescent="0.45"/>
    <row r="1047239" hidden="1" x14ac:dyDescent="0.45"/>
    <row r="1047240" hidden="1" x14ac:dyDescent="0.45"/>
    <row r="1047241" hidden="1" x14ac:dyDescent="0.45"/>
    <row r="1047242" hidden="1" x14ac:dyDescent="0.45"/>
    <row r="1047243" hidden="1" x14ac:dyDescent="0.45"/>
    <row r="1047244" hidden="1" x14ac:dyDescent="0.45"/>
    <row r="1047245" hidden="1" x14ac:dyDescent="0.45"/>
    <row r="1047246" hidden="1" x14ac:dyDescent="0.45"/>
    <row r="1047247" hidden="1" x14ac:dyDescent="0.45"/>
    <row r="1047248" hidden="1" x14ac:dyDescent="0.45"/>
    <row r="1047249" hidden="1" x14ac:dyDescent="0.45"/>
    <row r="1047250" hidden="1" x14ac:dyDescent="0.45"/>
    <row r="1047251" hidden="1" x14ac:dyDescent="0.45"/>
    <row r="1047252" hidden="1" x14ac:dyDescent="0.45"/>
    <row r="1047253" hidden="1" x14ac:dyDescent="0.45"/>
    <row r="1047254" hidden="1" x14ac:dyDescent="0.45"/>
    <row r="1047255" hidden="1" x14ac:dyDescent="0.45"/>
    <row r="1047256" hidden="1" x14ac:dyDescent="0.45"/>
    <row r="1047257" hidden="1" x14ac:dyDescent="0.45"/>
    <row r="1047258" hidden="1" x14ac:dyDescent="0.45"/>
    <row r="1047259" hidden="1" x14ac:dyDescent="0.45"/>
    <row r="1047260" hidden="1" x14ac:dyDescent="0.45"/>
    <row r="1047261" hidden="1" x14ac:dyDescent="0.45"/>
    <row r="1047262" hidden="1" x14ac:dyDescent="0.45"/>
    <row r="1047263" hidden="1" x14ac:dyDescent="0.45"/>
    <row r="1047264" hidden="1" x14ac:dyDescent="0.45"/>
    <row r="1047265" hidden="1" x14ac:dyDescent="0.45"/>
    <row r="1047266" hidden="1" x14ac:dyDescent="0.45"/>
    <row r="1047267" hidden="1" x14ac:dyDescent="0.45"/>
    <row r="1047268" hidden="1" x14ac:dyDescent="0.45"/>
    <row r="1047269" hidden="1" x14ac:dyDescent="0.45"/>
    <row r="1047270" hidden="1" x14ac:dyDescent="0.45"/>
    <row r="1047271" hidden="1" x14ac:dyDescent="0.45"/>
    <row r="1047272" hidden="1" x14ac:dyDescent="0.45"/>
    <row r="1047273" hidden="1" x14ac:dyDescent="0.45"/>
    <row r="1047274" hidden="1" x14ac:dyDescent="0.45"/>
    <row r="1047275" hidden="1" x14ac:dyDescent="0.45"/>
    <row r="1047276" hidden="1" x14ac:dyDescent="0.45"/>
    <row r="1047277" hidden="1" x14ac:dyDescent="0.45"/>
    <row r="1047278" hidden="1" x14ac:dyDescent="0.45"/>
    <row r="1047279" hidden="1" x14ac:dyDescent="0.45"/>
    <row r="1047280" hidden="1" x14ac:dyDescent="0.45"/>
    <row r="1047281" hidden="1" x14ac:dyDescent="0.45"/>
    <row r="1047282" hidden="1" x14ac:dyDescent="0.45"/>
    <row r="1047283" hidden="1" x14ac:dyDescent="0.45"/>
    <row r="1047284" hidden="1" x14ac:dyDescent="0.45"/>
    <row r="1047285" hidden="1" x14ac:dyDescent="0.45"/>
    <row r="1047286" hidden="1" x14ac:dyDescent="0.45"/>
    <row r="1047287" hidden="1" x14ac:dyDescent="0.45"/>
    <row r="1047288" hidden="1" x14ac:dyDescent="0.45"/>
    <row r="1047289" hidden="1" x14ac:dyDescent="0.45"/>
    <row r="1047290" hidden="1" x14ac:dyDescent="0.45"/>
    <row r="1047291" hidden="1" x14ac:dyDescent="0.45"/>
    <row r="1047292" hidden="1" x14ac:dyDescent="0.45"/>
    <row r="1047293" hidden="1" x14ac:dyDescent="0.45"/>
    <row r="1047294" hidden="1" x14ac:dyDescent="0.45"/>
    <row r="1047295" hidden="1" x14ac:dyDescent="0.45"/>
    <row r="1047296" hidden="1" x14ac:dyDescent="0.45"/>
    <row r="1047297" hidden="1" x14ac:dyDescent="0.45"/>
    <row r="1047298" hidden="1" x14ac:dyDescent="0.45"/>
    <row r="1047299" hidden="1" x14ac:dyDescent="0.45"/>
    <row r="1047300" hidden="1" x14ac:dyDescent="0.45"/>
    <row r="1047301" hidden="1" x14ac:dyDescent="0.45"/>
    <row r="1047302" hidden="1" x14ac:dyDescent="0.45"/>
    <row r="1047303" hidden="1" x14ac:dyDescent="0.45"/>
    <row r="1047304" hidden="1" x14ac:dyDescent="0.45"/>
    <row r="1047305" hidden="1" x14ac:dyDescent="0.45"/>
    <row r="1047306" hidden="1" x14ac:dyDescent="0.45"/>
    <row r="1047307" hidden="1" x14ac:dyDescent="0.45"/>
    <row r="1047308" hidden="1" x14ac:dyDescent="0.45"/>
    <row r="1047309" hidden="1" x14ac:dyDescent="0.45"/>
    <row r="1047310" hidden="1" x14ac:dyDescent="0.45"/>
    <row r="1047311" hidden="1" x14ac:dyDescent="0.45"/>
    <row r="1047312" hidden="1" x14ac:dyDescent="0.45"/>
    <row r="1047313" hidden="1" x14ac:dyDescent="0.45"/>
    <row r="1047314" hidden="1" x14ac:dyDescent="0.45"/>
    <row r="1047315" hidden="1" x14ac:dyDescent="0.45"/>
    <row r="1047316" hidden="1" x14ac:dyDescent="0.45"/>
    <row r="1047317" hidden="1" x14ac:dyDescent="0.45"/>
    <row r="1047318" hidden="1" x14ac:dyDescent="0.45"/>
    <row r="1047319" hidden="1" x14ac:dyDescent="0.45"/>
    <row r="1047320" hidden="1" x14ac:dyDescent="0.45"/>
    <row r="1047321" hidden="1" x14ac:dyDescent="0.45"/>
    <row r="1047322" hidden="1" x14ac:dyDescent="0.45"/>
    <row r="1047323" hidden="1" x14ac:dyDescent="0.45"/>
    <row r="1047324" hidden="1" x14ac:dyDescent="0.45"/>
    <row r="1047325" hidden="1" x14ac:dyDescent="0.45"/>
    <row r="1047326" hidden="1" x14ac:dyDescent="0.45"/>
    <row r="1047327" hidden="1" x14ac:dyDescent="0.45"/>
    <row r="1047328" hidden="1" x14ac:dyDescent="0.45"/>
    <row r="1047329" hidden="1" x14ac:dyDescent="0.45"/>
    <row r="1047330" hidden="1" x14ac:dyDescent="0.45"/>
    <row r="1047331" hidden="1" x14ac:dyDescent="0.45"/>
    <row r="1047332" hidden="1" x14ac:dyDescent="0.45"/>
    <row r="1047333" hidden="1" x14ac:dyDescent="0.45"/>
    <row r="1047334" hidden="1" x14ac:dyDescent="0.45"/>
    <row r="1047335" hidden="1" x14ac:dyDescent="0.45"/>
    <row r="1047336" hidden="1" x14ac:dyDescent="0.45"/>
    <row r="1047337" hidden="1" x14ac:dyDescent="0.45"/>
    <row r="1047338" hidden="1" x14ac:dyDescent="0.45"/>
    <row r="1047339" hidden="1" x14ac:dyDescent="0.45"/>
    <row r="1047340" hidden="1" x14ac:dyDescent="0.45"/>
    <row r="1047341" hidden="1" x14ac:dyDescent="0.45"/>
    <row r="1047342" hidden="1" x14ac:dyDescent="0.45"/>
    <row r="1047343" hidden="1" x14ac:dyDescent="0.45"/>
    <row r="1047344" hidden="1" x14ac:dyDescent="0.45"/>
    <row r="1047345" hidden="1" x14ac:dyDescent="0.45"/>
    <row r="1047346" hidden="1" x14ac:dyDescent="0.45"/>
    <row r="1047347" hidden="1" x14ac:dyDescent="0.45"/>
    <row r="1047348" hidden="1" x14ac:dyDescent="0.45"/>
    <row r="1047349" hidden="1" x14ac:dyDescent="0.45"/>
    <row r="1047350" hidden="1" x14ac:dyDescent="0.45"/>
    <row r="1047351" hidden="1" x14ac:dyDescent="0.45"/>
    <row r="1047352" hidden="1" x14ac:dyDescent="0.45"/>
    <row r="1047353" hidden="1" x14ac:dyDescent="0.45"/>
    <row r="1047354" hidden="1" x14ac:dyDescent="0.45"/>
    <row r="1047355" hidden="1" x14ac:dyDescent="0.45"/>
    <row r="1047356" hidden="1" x14ac:dyDescent="0.45"/>
    <row r="1047357" hidden="1" x14ac:dyDescent="0.45"/>
    <row r="1047358" hidden="1" x14ac:dyDescent="0.45"/>
    <row r="1047359" hidden="1" x14ac:dyDescent="0.45"/>
    <row r="1047360" hidden="1" x14ac:dyDescent="0.45"/>
    <row r="1047361" hidden="1" x14ac:dyDescent="0.45"/>
    <row r="1047362" hidden="1" x14ac:dyDescent="0.45"/>
    <row r="1047363" hidden="1" x14ac:dyDescent="0.45"/>
    <row r="1047364" hidden="1" x14ac:dyDescent="0.45"/>
    <row r="1047365" hidden="1" x14ac:dyDescent="0.45"/>
    <row r="1047366" hidden="1" x14ac:dyDescent="0.45"/>
    <row r="1047367" hidden="1" x14ac:dyDescent="0.45"/>
    <row r="1047368" hidden="1" x14ac:dyDescent="0.45"/>
    <row r="1047369" hidden="1" x14ac:dyDescent="0.45"/>
    <row r="1047370" hidden="1" x14ac:dyDescent="0.45"/>
    <row r="1047371" hidden="1" x14ac:dyDescent="0.45"/>
    <row r="1047372" hidden="1" x14ac:dyDescent="0.45"/>
    <row r="1047373" hidden="1" x14ac:dyDescent="0.45"/>
    <row r="1047374" hidden="1" x14ac:dyDescent="0.45"/>
    <row r="1047375" hidden="1" x14ac:dyDescent="0.45"/>
    <row r="1047376" hidden="1" x14ac:dyDescent="0.45"/>
    <row r="1047377" hidden="1" x14ac:dyDescent="0.45"/>
    <row r="1047378" hidden="1" x14ac:dyDescent="0.45"/>
    <row r="1047379" hidden="1" x14ac:dyDescent="0.45"/>
    <row r="1047380" hidden="1" x14ac:dyDescent="0.45"/>
    <row r="1047381" hidden="1" x14ac:dyDescent="0.45"/>
    <row r="1047382" hidden="1" x14ac:dyDescent="0.45"/>
    <row r="1047383" hidden="1" x14ac:dyDescent="0.45"/>
    <row r="1047384" hidden="1" x14ac:dyDescent="0.45"/>
    <row r="1047385" hidden="1" x14ac:dyDescent="0.45"/>
    <row r="1047386" hidden="1" x14ac:dyDescent="0.45"/>
    <row r="1047387" hidden="1" x14ac:dyDescent="0.45"/>
    <row r="1047388" hidden="1" x14ac:dyDescent="0.45"/>
    <row r="1047389" hidden="1" x14ac:dyDescent="0.45"/>
    <row r="1047390" hidden="1" x14ac:dyDescent="0.45"/>
    <row r="1047391" hidden="1" x14ac:dyDescent="0.45"/>
    <row r="1047392" hidden="1" x14ac:dyDescent="0.45"/>
    <row r="1047393" hidden="1" x14ac:dyDescent="0.45"/>
    <row r="1047394" hidden="1" x14ac:dyDescent="0.45"/>
    <row r="1047395" hidden="1" x14ac:dyDescent="0.45"/>
    <row r="1047396" hidden="1" x14ac:dyDescent="0.45"/>
    <row r="1047397" hidden="1" x14ac:dyDescent="0.45"/>
    <row r="1047398" hidden="1" x14ac:dyDescent="0.45"/>
    <row r="1047399" hidden="1" x14ac:dyDescent="0.45"/>
    <row r="1047400" hidden="1" x14ac:dyDescent="0.45"/>
    <row r="1047401" hidden="1" x14ac:dyDescent="0.45"/>
    <row r="1047402" hidden="1" x14ac:dyDescent="0.45"/>
    <row r="1047403" hidden="1" x14ac:dyDescent="0.45"/>
    <row r="1047404" hidden="1" x14ac:dyDescent="0.45"/>
    <row r="1047405" hidden="1" x14ac:dyDescent="0.45"/>
    <row r="1047406" hidden="1" x14ac:dyDescent="0.45"/>
    <row r="1047407" hidden="1" x14ac:dyDescent="0.45"/>
    <row r="1047408" hidden="1" x14ac:dyDescent="0.45"/>
    <row r="1047409" hidden="1" x14ac:dyDescent="0.45"/>
    <row r="1047410" hidden="1" x14ac:dyDescent="0.45"/>
    <row r="1047411" hidden="1" x14ac:dyDescent="0.45"/>
    <row r="1047412" hidden="1" x14ac:dyDescent="0.45"/>
    <row r="1047413" hidden="1" x14ac:dyDescent="0.45"/>
    <row r="1047414" hidden="1" x14ac:dyDescent="0.45"/>
    <row r="1047415" hidden="1" x14ac:dyDescent="0.45"/>
    <row r="1047416" hidden="1" x14ac:dyDescent="0.45"/>
    <row r="1047417" hidden="1" x14ac:dyDescent="0.45"/>
    <row r="1047418" hidden="1" x14ac:dyDescent="0.45"/>
    <row r="1047419" hidden="1" x14ac:dyDescent="0.45"/>
    <row r="1047420" hidden="1" x14ac:dyDescent="0.45"/>
    <row r="1047421" hidden="1" x14ac:dyDescent="0.45"/>
    <row r="1047422" hidden="1" x14ac:dyDescent="0.45"/>
    <row r="1047423" hidden="1" x14ac:dyDescent="0.45"/>
    <row r="1047424" hidden="1" x14ac:dyDescent="0.45"/>
    <row r="1047425" hidden="1" x14ac:dyDescent="0.45"/>
    <row r="1047426" hidden="1" x14ac:dyDescent="0.45"/>
    <row r="1047427" hidden="1" x14ac:dyDescent="0.45"/>
    <row r="1047428" hidden="1" x14ac:dyDescent="0.45"/>
    <row r="1047429" hidden="1" x14ac:dyDescent="0.45"/>
    <row r="1047430" hidden="1" x14ac:dyDescent="0.45"/>
    <row r="1047431" hidden="1" x14ac:dyDescent="0.45"/>
    <row r="1047432" hidden="1" x14ac:dyDescent="0.45"/>
    <row r="1047433" hidden="1" x14ac:dyDescent="0.45"/>
    <row r="1047434" hidden="1" x14ac:dyDescent="0.45"/>
    <row r="1047435" hidden="1" x14ac:dyDescent="0.45"/>
    <row r="1047436" hidden="1" x14ac:dyDescent="0.45"/>
    <row r="1047437" hidden="1" x14ac:dyDescent="0.45"/>
    <row r="1047438" hidden="1" x14ac:dyDescent="0.45"/>
    <row r="1047439" hidden="1" x14ac:dyDescent="0.45"/>
    <row r="1047440" hidden="1" x14ac:dyDescent="0.45"/>
    <row r="1047441" hidden="1" x14ac:dyDescent="0.45"/>
    <row r="1047442" hidden="1" x14ac:dyDescent="0.45"/>
    <row r="1047443" hidden="1" x14ac:dyDescent="0.45"/>
    <row r="1047444" hidden="1" x14ac:dyDescent="0.45"/>
    <row r="1047445" hidden="1" x14ac:dyDescent="0.45"/>
    <row r="1047446" hidden="1" x14ac:dyDescent="0.45"/>
    <row r="1047447" hidden="1" x14ac:dyDescent="0.45"/>
    <row r="1047448" hidden="1" x14ac:dyDescent="0.45"/>
    <row r="1047449" hidden="1" x14ac:dyDescent="0.45"/>
    <row r="1047450" hidden="1" x14ac:dyDescent="0.45"/>
    <row r="1047451" hidden="1" x14ac:dyDescent="0.45"/>
    <row r="1047452" hidden="1" x14ac:dyDescent="0.45"/>
    <row r="1047453" hidden="1" x14ac:dyDescent="0.45"/>
    <row r="1047454" hidden="1" x14ac:dyDescent="0.45"/>
    <row r="1047455" hidden="1" x14ac:dyDescent="0.45"/>
    <row r="1047456" hidden="1" x14ac:dyDescent="0.45"/>
    <row r="1047457" hidden="1" x14ac:dyDescent="0.45"/>
    <row r="1047458" hidden="1" x14ac:dyDescent="0.45"/>
    <row r="1047459" hidden="1" x14ac:dyDescent="0.45"/>
    <row r="1047460" hidden="1" x14ac:dyDescent="0.45"/>
    <row r="1047461" hidden="1" x14ac:dyDescent="0.45"/>
    <row r="1047462" hidden="1" x14ac:dyDescent="0.45"/>
    <row r="1047463" hidden="1" x14ac:dyDescent="0.45"/>
    <row r="1047464" hidden="1" x14ac:dyDescent="0.45"/>
    <row r="1047465" hidden="1" x14ac:dyDescent="0.45"/>
    <row r="1047466" hidden="1" x14ac:dyDescent="0.45"/>
    <row r="1047467" hidden="1" x14ac:dyDescent="0.45"/>
    <row r="1047468" hidden="1" x14ac:dyDescent="0.45"/>
    <row r="1047469" hidden="1" x14ac:dyDescent="0.45"/>
    <row r="1047470" hidden="1" x14ac:dyDescent="0.45"/>
    <row r="1047471" hidden="1" x14ac:dyDescent="0.45"/>
    <row r="1047472" hidden="1" x14ac:dyDescent="0.45"/>
    <row r="1047473" hidden="1" x14ac:dyDescent="0.45"/>
    <row r="1047474" hidden="1" x14ac:dyDescent="0.45"/>
    <row r="1047475" hidden="1" x14ac:dyDescent="0.45"/>
    <row r="1047476" hidden="1" x14ac:dyDescent="0.45"/>
    <row r="1047477" hidden="1" x14ac:dyDescent="0.45"/>
    <row r="1047478" hidden="1" x14ac:dyDescent="0.45"/>
    <row r="1047479" hidden="1" x14ac:dyDescent="0.45"/>
    <row r="1047480" hidden="1" x14ac:dyDescent="0.45"/>
    <row r="1047481" hidden="1" x14ac:dyDescent="0.45"/>
    <row r="1047482" hidden="1" x14ac:dyDescent="0.45"/>
    <row r="1047483" hidden="1" x14ac:dyDescent="0.45"/>
    <row r="1047484" hidden="1" x14ac:dyDescent="0.45"/>
    <row r="1047485" hidden="1" x14ac:dyDescent="0.45"/>
    <row r="1047486" hidden="1" x14ac:dyDescent="0.45"/>
    <row r="1047487" hidden="1" x14ac:dyDescent="0.45"/>
    <row r="1047488" hidden="1" x14ac:dyDescent="0.45"/>
    <row r="1047489" hidden="1" x14ac:dyDescent="0.45"/>
    <row r="1047490" hidden="1" x14ac:dyDescent="0.45"/>
    <row r="1047491" hidden="1" x14ac:dyDescent="0.45"/>
    <row r="1047492" hidden="1" x14ac:dyDescent="0.45"/>
    <row r="1047493" hidden="1" x14ac:dyDescent="0.45"/>
    <row r="1047494" hidden="1" x14ac:dyDescent="0.45"/>
    <row r="1047495" hidden="1" x14ac:dyDescent="0.45"/>
    <row r="1047496" hidden="1" x14ac:dyDescent="0.45"/>
    <row r="1047497" hidden="1" x14ac:dyDescent="0.45"/>
    <row r="1047498" hidden="1" x14ac:dyDescent="0.45"/>
    <row r="1047499" hidden="1" x14ac:dyDescent="0.45"/>
    <row r="1047500" hidden="1" x14ac:dyDescent="0.45"/>
    <row r="1047501" hidden="1" x14ac:dyDescent="0.45"/>
    <row r="1047502" hidden="1" x14ac:dyDescent="0.45"/>
    <row r="1047503" hidden="1" x14ac:dyDescent="0.45"/>
    <row r="1047504" hidden="1" x14ac:dyDescent="0.45"/>
    <row r="1047505" hidden="1" x14ac:dyDescent="0.45"/>
    <row r="1047506" hidden="1" x14ac:dyDescent="0.45"/>
    <row r="1047507" hidden="1" x14ac:dyDescent="0.45"/>
    <row r="1047508" hidden="1" x14ac:dyDescent="0.45"/>
    <row r="1047509" hidden="1" x14ac:dyDescent="0.45"/>
    <row r="1047510" hidden="1" x14ac:dyDescent="0.45"/>
    <row r="1047511" hidden="1" x14ac:dyDescent="0.45"/>
    <row r="1047512" hidden="1" x14ac:dyDescent="0.45"/>
    <row r="1047513" hidden="1" x14ac:dyDescent="0.45"/>
    <row r="1047514" hidden="1" x14ac:dyDescent="0.45"/>
    <row r="1047515" hidden="1" x14ac:dyDescent="0.45"/>
    <row r="1047516" hidden="1" x14ac:dyDescent="0.45"/>
    <row r="1047517" hidden="1" x14ac:dyDescent="0.45"/>
    <row r="1047518" hidden="1" x14ac:dyDescent="0.45"/>
    <row r="1047519" hidden="1" x14ac:dyDescent="0.45"/>
    <row r="1047520" hidden="1" x14ac:dyDescent="0.45"/>
    <row r="1047521" hidden="1" x14ac:dyDescent="0.45"/>
    <row r="1047522" hidden="1" x14ac:dyDescent="0.45"/>
    <row r="1047523" hidden="1" x14ac:dyDescent="0.45"/>
    <row r="1047524" hidden="1" x14ac:dyDescent="0.45"/>
    <row r="1047525" hidden="1" x14ac:dyDescent="0.45"/>
    <row r="1047526" hidden="1" x14ac:dyDescent="0.45"/>
    <row r="1047527" hidden="1" x14ac:dyDescent="0.45"/>
    <row r="1047528" hidden="1" x14ac:dyDescent="0.45"/>
    <row r="1047529" hidden="1" x14ac:dyDescent="0.45"/>
    <row r="1047530" hidden="1" x14ac:dyDescent="0.45"/>
    <row r="1047531" hidden="1" x14ac:dyDescent="0.45"/>
    <row r="1047532" hidden="1" x14ac:dyDescent="0.45"/>
    <row r="1047533" hidden="1" x14ac:dyDescent="0.45"/>
    <row r="1047534" hidden="1" x14ac:dyDescent="0.45"/>
    <row r="1047535" hidden="1" x14ac:dyDescent="0.45"/>
    <row r="1047536" hidden="1" x14ac:dyDescent="0.45"/>
    <row r="1047537" hidden="1" x14ac:dyDescent="0.45"/>
    <row r="1047538" hidden="1" x14ac:dyDescent="0.45"/>
    <row r="1047539" hidden="1" x14ac:dyDescent="0.45"/>
    <row r="1047540" hidden="1" x14ac:dyDescent="0.45"/>
    <row r="1047541" hidden="1" x14ac:dyDescent="0.45"/>
    <row r="1047542" hidden="1" x14ac:dyDescent="0.45"/>
    <row r="1047543" hidden="1" x14ac:dyDescent="0.45"/>
    <row r="1047544" hidden="1" x14ac:dyDescent="0.45"/>
    <row r="1047545" hidden="1" x14ac:dyDescent="0.45"/>
    <row r="1047546" hidden="1" x14ac:dyDescent="0.45"/>
    <row r="1047547" hidden="1" x14ac:dyDescent="0.45"/>
    <row r="1047548" hidden="1" x14ac:dyDescent="0.45"/>
    <row r="1047549" hidden="1" x14ac:dyDescent="0.45"/>
    <row r="1047550" hidden="1" x14ac:dyDescent="0.45"/>
    <row r="1047551" hidden="1" x14ac:dyDescent="0.45"/>
    <row r="1047552" hidden="1" x14ac:dyDescent="0.45"/>
    <row r="1047553" hidden="1" x14ac:dyDescent="0.45"/>
    <row r="1047554" hidden="1" x14ac:dyDescent="0.45"/>
    <row r="1047555" hidden="1" x14ac:dyDescent="0.45"/>
    <row r="1047556" hidden="1" x14ac:dyDescent="0.45"/>
    <row r="1047557" hidden="1" x14ac:dyDescent="0.45"/>
    <row r="1047558" hidden="1" x14ac:dyDescent="0.45"/>
    <row r="1047559" hidden="1" x14ac:dyDescent="0.45"/>
    <row r="1047560" hidden="1" x14ac:dyDescent="0.45"/>
    <row r="1047561" hidden="1" x14ac:dyDescent="0.45"/>
    <row r="1047562" hidden="1" x14ac:dyDescent="0.45"/>
    <row r="1047563" hidden="1" x14ac:dyDescent="0.45"/>
    <row r="1047564" hidden="1" x14ac:dyDescent="0.45"/>
    <row r="1047565" hidden="1" x14ac:dyDescent="0.45"/>
    <row r="1047566" hidden="1" x14ac:dyDescent="0.45"/>
    <row r="1047567" hidden="1" x14ac:dyDescent="0.45"/>
    <row r="1047568" hidden="1" x14ac:dyDescent="0.45"/>
    <row r="1047569" hidden="1" x14ac:dyDescent="0.45"/>
    <row r="1047570" hidden="1" x14ac:dyDescent="0.45"/>
    <row r="1047571" hidden="1" x14ac:dyDescent="0.45"/>
    <row r="1047572" hidden="1" x14ac:dyDescent="0.45"/>
    <row r="1047573" hidden="1" x14ac:dyDescent="0.45"/>
    <row r="1047574" hidden="1" x14ac:dyDescent="0.45"/>
    <row r="1047575" hidden="1" x14ac:dyDescent="0.45"/>
    <row r="1047576" hidden="1" x14ac:dyDescent="0.45"/>
    <row r="1047577" hidden="1" x14ac:dyDescent="0.45"/>
    <row r="1047578" hidden="1" x14ac:dyDescent="0.45"/>
    <row r="1047579" hidden="1" x14ac:dyDescent="0.45"/>
    <row r="1047580" hidden="1" x14ac:dyDescent="0.45"/>
    <row r="1047581" hidden="1" x14ac:dyDescent="0.45"/>
    <row r="1047582" hidden="1" x14ac:dyDescent="0.45"/>
    <row r="1047583" hidden="1" x14ac:dyDescent="0.45"/>
    <row r="1047584" hidden="1" x14ac:dyDescent="0.45"/>
    <row r="1047585" hidden="1" x14ac:dyDescent="0.45"/>
    <row r="1047586" hidden="1" x14ac:dyDescent="0.45"/>
    <row r="1047587" hidden="1" x14ac:dyDescent="0.45"/>
    <row r="1047588" hidden="1" x14ac:dyDescent="0.45"/>
    <row r="1047589" hidden="1" x14ac:dyDescent="0.45"/>
    <row r="1047590" hidden="1" x14ac:dyDescent="0.45"/>
    <row r="1047591" hidden="1" x14ac:dyDescent="0.45"/>
    <row r="1047592" hidden="1" x14ac:dyDescent="0.45"/>
    <row r="1047593" hidden="1" x14ac:dyDescent="0.45"/>
    <row r="1047594" hidden="1" x14ac:dyDescent="0.45"/>
    <row r="1047595" hidden="1" x14ac:dyDescent="0.45"/>
    <row r="1047596" hidden="1" x14ac:dyDescent="0.45"/>
    <row r="1047597" hidden="1" x14ac:dyDescent="0.45"/>
    <row r="1047598" hidden="1" x14ac:dyDescent="0.45"/>
    <row r="1047599" hidden="1" x14ac:dyDescent="0.45"/>
    <row r="1047600" hidden="1" x14ac:dyDescent="0.45"/>
    <row r="1047601" hidden="1" x14ac:dyDescent="0.45"/>
    <row r="1047602" hidden="1" x14ac:dyDescent="0.45"/>
    <row r="1047603" hidden="1" x14ac:dyDescent="0.45"/>
    <row r="1047604" hidden="1" x14ac:dyDescent="0.45"/>
    <row r="1047605" hidden="1" x14ac:dyDescent="0.45"/>
    <row r="1047606" hidden="1" x14ac:dyDescent="0.45"/>
    <row r="1047607" hidden="1" x14ac:dyDescent="0.45"/>
    <row r="1047608" hidden="1" x14ac:dyDescent="0.45"/>
    <row r="1047609" hidden="1" x14ac:dyDescent="0.45"/>
    <row r="1047610" hidden="1" x14ac:dyDescent="0.45"/>
    <row r="1047611" hidden="1" x14ac:dyDescent="0.45"/>
    <row r="1047612" hidden="1" x14ac:dyDescent="0.45"/>
    <row r="1047613" hidden="1" x14ac:dyDescent="0.45"/>
    <row r="1047614" hidden="1" x14ac:dyDescent="0.45"/>
    <row r="1047615" hidden="1" x14ac:dyDescent="0.45"/>
    <row r="1047616" hidden="1" x14ac:dyDescent="0.45"/>
    <row r="1047617" hidden="1" x14ac:dyDescent="0.45"/>
    <row r="1047618" hidden="1" x14ac:dyDescent="0.45"/>
    <row r="1047619" hidden="1" x14ac:dyDescent="0.45"/>
    <row r="1047620" hidden="1" x14ac:dyDescent="0.45"/>
    <row r="1047621" hidden="1" x14ac:dyDescent="0.45"/>
    <row r="1047622" hidden="1" x14ac:dyDescent="0.45"/>
    <row r="1047623" hidden="1" x14ac:dyDescent="0.45"/>
    <row r="1047624" hidden="1" x14ac:dyDescent="0.45"/>
    <row r="1047625" hidden="1" x14ac:dyDescent="0.45"/>
    <row r="1047626" hidden="1" x14ac:dyDescent="0.45"/>
    <row r="1047627" hidden="1" x14ac:dyDescent="0.45"/>
    <row r="1047628" hidden="1" x14ac:dyDescent="0.45"/>
    <row r="1047629" hidden="1" x14ac:dyDescent="0.45"/>
    <row r="1047630" hidden="1" x14ac:dyDescent="0.45"/>
    <row r="1047631" hidden="1" x14ac:dyDescent="0.45"/>
    <row r="1047632" hidden="1" x14ac:dyDescent="0.45"/>
    <row r="1047633" hidden="1" x14ac:dyDescent="0.45"/>
    <row r="1047634" hidden="1" x14ac:dyDescent="0.45"/>
    <row r="1047635" hidden="1" x14ac:dyDescent="0.45"/>
    <row r="1047636" hidden="1" x14ac:dyDescent="0.45"/>
    <row r="1047637" hidden="1" x14ac:dyDescent="0.45"/>
    <row r="1047638" hidden="1" x14ac:dyDescent="0.45"/>
    <row r="1047639" hidden="1" x14ac:dyDescent="0.45"/>
    <row r="1047640" hidden="1" x14ac:dyDescent="0.45"/>
    <row r="1047641" hidden="1" x14ac:dyDescent="0.45"/>
    <row r="1047642" hidden="1" x14ac:dyDescent="0.45"/>
    <row r="1047643" hidden="1" x14ac:dyDescent="0.45"/>
    <row r="1047644" hidden="1" x14ac:dyDescent="0.45"/>
    <row r="1047645" hidden="1" x14ac:dyDescent="0.45"/>
    <row r="1047646" hidden="1" x14ac:dyDescent="0.45"/>
    <row r="1047647" hidden="1" x14ac:dyDescent="0.45"/>
    <row r="1047648" hidden="1" x14ac:dyDescent="0.45"/>
    <row r="1047649" hidden="1" x14ac:dyDescent="0.45"/>
    <row r="1047650" hidden="1" x14ac:dyDescent="0.45"/>
    <row r="1047651" hidden="1" x14ac:dyDescent="0.45"/>
    <row r="1047652" hidden="1" x14ac:dyDescent="0.45"/>
    <row r="1047653" hidden="1" x14ac:dyDescent="0.45"/>
    <row r="1047654" hidden="1" x14ac:dyDescent="0.45"/>
    <row r="1047655" hidden="1" x14ac:dyDescent="0.45"/>
    <row r="1047656" hidden="1" x14ac:dyDescent="0.45"/>
    <row r="1047657" hidden="1" x14ac:dyDescent="0.45"/>
    <row r="1047658" hidden="1" x14ac:dyDescent="0.45"/>
    <row r="1047659" hidden="1" x14ac:dyDescent="0.45"/>
    <row r="1047660" hidden="1" x14ac:dyDescent="0.45"/>
    <row r="1047661" hidden="1" x14ac:dyDescent="0.45"/>
    <row r="1047662" hidden="1" x14ac:dyDescent="0.45"/>
    <row r="1047663" hidden="1" x14ac:dyDescent="0.45"/>
    <row r="1047664" hidden="1" x14ac:dyDescent="0.45"/>
    <row r="1047665" hidden="1" x14ac:dyDescent="0.45"/>
    <row r="1047666" hidden="1" x14ac:dyDescent="0.45"/>
    <row r="1047667" hidden="1" x14ac:dyDescent="0.45"/>
    <row r="1047668" hidden="1" x14ac:dyDescent="0.45"/>
    <row r="1047669" hidden="1" x14ac:dyDescent="0.45"/>
    <row r="1047670" hidden="1" x14ac:dyDescent="0.45"/>
    <row r="1047671" hidden="1" x14ac:dyDescent="0.45"/>
    <row r="1047672" hidden="1" x14ac:dyDescent="0.45"/>
    <row r="1047673" hidden="1" x14ac:dyDescent="0.45"/>
    <row r="1047674" hidden="1" x14ac:dyDescent="0.45"/>
    <row r="1047675" hidden="1" x14ac:dyDescent="0.45"/>
    <row r="1047676" hidden="1" x14ac:dyDescent="0.45"/>
    <row r="1047677" hidden="1" x14ac:dyDescent="0.45"/>
    <row r="1047678" hidden="1" x14ac:dyDescent="0.45"/>
    <row r="1047679" hidden="1" x14ac:dyDescent="0.45"/>
    <row r="1047680" hidden="1" x14ac:dyDescent="0.45"/>
    <row r="1047681" hidden="1" x14ac:dyDescent="0.45"/>
    <row r="1047682" hidden="1" x14ac:dyDescent="0.45"/>
    <row r="1047683" hidden="1" x14ac:dyDescent="0.45"/>
    <row r="1047684" hidden="1" x14ac:dyDescent="0.45"/>
    <row r="1047685" hidden="1" x14ac:dyDescent="0.45"/>
    <row r="1047686" hidden="1" x14ac:dyDescent="0.45"/>
    <row r="1047687" hidden="1" x14ac:dyDescent="0.45"/>
    <row r="1047688" hidden="1" x14ac:dyDescent="0.45"/>
    <row r="1047689" hidden="1" x14ac:dyDescent="0.45"/>
    <row r="1047690" hidden="1" x14ac:dyDescent="0.45"/>
    <row r="1047691" hidden="1" x14ac:dyDescent="0.45"/>
    <row r="1047692" hidden="1" x14ac:dyDescent="0.45"/>
    <row r="1047693" hidden="1" x14ac:dyDescent="0.45"/>
    <row r="1047694" hidden="1" x14ac:dyDescent="0.45"/>
    <row r="1047695" hidden="1" x14ac:dyDescent="0.45"/>
    <row r="1047696" hidden="1" x14ac:dyDescent="0.45"/>
    <row r="1047697" hidden="1" x14ac:dyDescent="0.45"/>
    <row r="1047698" hidden="1" x14ac:dyDescent="0.45"/>
    <row r="1047699" hidden="1" x14ac:dyDescent="0.45"/>
    <row r="1047700" hidden="1" x14ac:dyDescent="0.45"/>
    <row r="1047701" hidden="1" x14ac:dyDescent="0.45"/>
    <row r="1047702" hidden="1" x14ac:dyDescent="0.45"/>
    <row r="1047703" hidden="1" x14ac:dyDescent="0.45"/>
    <row r="1047704" hidden="1" x14ac:dyDescent="0.45"/>
    <row r="1047705" hidden="1" x14ac:dyDescent="0.45"/>
    <row r="1047706" hidden="1" x14ac:dyDescent="0.45"/>
    <row r="1047707" hidden="1" x14ac:dyDescent="0.45"/>
    <row r="1047708" hidden="1" x14ac:dyDescent="0.45"/>
    <row r="1047709" hidden="1" x14ac:dyDescent="0.45"/>
    <row r="1047710" hidden="1" x14ac:dyDescent="0.45"/>
    <row r="1047711" hidden="1" x14ac:dyDescent="0.45"/>
    <row r="1047712" hidden="1" x14ac:dyDescent="0.45"/>
    <row r="1047713" hidden="1" x14ac:dyDescent="0.45"/>
    <row r="1047714" hidden="1" x14ac:dyDescent="0.45"/>
    <row r="1047715" hidden="1" x14ac:dyDescent="0.45"/>
    <row r="1047716" hidden="1" x14ac:dyDescent="0.45"/>
    <row r="1047717" hidden="1" x14ac:dyDescent="0.45"/>
    <row r="1047718" hidden="1" x14ac:dyDescent="0.45"/>
    <row r="1047719" hidden="1" x14ac:dyDescent="0.45"/>
    <row r="1047720" hidden="1" x14ac:dyDescent="0.45"/>
    <row r="1047721" hidden="1" x14ac:dyDescent="0.45"/>
    <row r="1047722" hidden="1" x14ac:dyDescent="0.45"/>
    <row r="1047723" hidden="1" x14ac:dyDescent="0.45"/>
    <row r="1047724" hidden="1" x14ac:dyDescent="0.45"/>
    <row r="1047725" hidden="1" x14ac:dyDescent="0.45"/>
    <row r="1047726" hidden="1" x14ac:dyDescent="0.45"/>
    <row r="1047727" hidden="1" x14ac:dyDescent="0.45"/>
    <row r="1047728" hidden="1" x14ac:dyDescent="0.45"/>
    <row r="1047729" hidden="1" x14ac:dyDescent="0.45"/>
    <row r="1047730" hidden="1" x14ac:dyDescent="0.45"/>
    <row r="1047731" hidden="1" x14ac:dyDescent="0.45"/>
    <row r="1047732" hidden="1" x14ac:dyDescent="0.45"/>
    <row r="1047733" hidden="1" x14ac:dyDescent="0.45"/>
    <row r="1047734" hidden="1" x14ac:dyDescent="0.45"/>
    <row r="1047735" hidden="1" x14ac:dyDescent="0.45"/>
    <row r="1047736" hidden="1" x14ac:dyDescent="0.45"/>
    <row r="1047737" hidden="1" x14ac:dyDescent="0.45"/>
    <row r="1047738" hidden="1" x14ac:dyDescent="0.45"/>
    <row r="1047739" hidden="1" x14ac:dyDescent="0.45"/>
    <row r="1047740" hidden="1" x14ac:dyDescent="0.45"/>
    <row r="1047741" hidden="1" x14ac:dyDescent="0.45"/>
    <row r="1047742" hidden="1" x14ac:dyDescent="0.45"/>
    <row r="1047743" hidden="1" x14ac:dyDescent="0.45"/>
    <row r="1047744" hidden="1" x14ac:dyDescent="0.45"/>
    <row r="1047745" hidden="1" x14ac:dyDescent="0.45"/>
    <row r="1047746" hidden="1" x14ac:dyDescent="0.45"/>
    <row r="1047747" hidden="1" x14ac:dyDescent="0.45"/>
    <row r="1047748" hidden="1" x14ac:dyDescent="0.45"/>
    <row r="1047749" hidden="1" x14ac:dyDescent="0.45"/>
    <row r="1047750" hidden="1" x14ac:dyDescent="0.45"/>
    <row r="1047751" hidden="1" x14ac:dyDescent="0.45"/>
    <row r="1047752" hidden="1" x14ac:dyDescent="0.45"/>
    <row r="1047753" hidden="1" x14ac:dyDescent="0.45"/>
    <row r="1047754" hidden="1" x14ac:dyDescent="0.45"/>
    <row r="1047755" hidden="1" x14ac:dyDescent="0.45"/>
    <row r="1047756" hidden="1" x14ac:dyDescent="0.45"/>
    <row r="1047757" hidden="1" x14ac:dyDescent="0.45"/>
    <row r="1047758" hidden="1" x14ac:dyDescent="0.45"/>
    <row r="1047759" hidden="1" x14ac:dyDescent="0.45"/>
    <row r="1047760" hidden="1" x14ac:dyDescent="0.45"/>
    <row r="1047761" hidden="1" x14ac:dyDescent="0.45"/>
    <row r="1047762" hidden="1" x14ac:dyDescent="0.45"/>
    <row r="1047763" hidden="1" x14ac:dyDescent="0.45"/>
    <row r="1047764" hidden="1" x14ac:dyDescent="0.45"/>
    <row r="1047765" hidden="1" x14ac:dyDescent="0.45"/>
    <row r="1047766" hidden="1" x14ac:dyDescent="0.45"/>
    <row r="1047767" hidden="1" x14ac:dyDescent="0.45"/>
    <row r="1047768" hidden="1" x14ac:dyDescent="0.45"/>
    <row r="1047769" hidden="1" x14ac:dyDescent="0.45"/>
    <row r="1047770" hidden="1" x14ac:dyDescent="0.45"/>
    <row r="1047771" hidden="1" x14ac:dyDescent="0.45"/>
    <row r="1047772" hidden="1" x14ac:dyDescent="0.45"/>
    <row r="1047773" hidden="1" x14ac:dyDescent="0.45"/>
    <row r="1047774" hidden="1" x14ac:dyDescent="0.45"/>
    <row r="1047775" hidden="1" x14ac:dyDescent="0.45"/>
    <row r="1047776" hidden="1" x14ac:dyDescent="0.45"/>
    <row r="1047777" hidden="1" x14ac:dyDescent="0.45"/>
    <row r="1047778" hidden="1" x14ac:dyDescent="0.45"/>
    <row r="1047779" hidden="1" x14ac:dyDescent="0.45"/>
    <row r="1047780" hidden="1" x14ac:dyDescent="0.45"/>
    <row r="1047781" hidden="1" x14ac:dyDescent="0.45"/>
    <row r="1047782" hidden="1" x14ac:dyDescent="0.45"/>
    <row r="1047783" hidden="1" x14ac:dyDescent="0.45"/>
    <row r="1047784" hidden="1" x14ac:dyDescent="0.45"/>
    <row r="1047785" hidden="1" x14ac:dyDescent="0.45"/>
    <row r="1047786" hidden="1" x14ac:dyDescent="0.45"/>
    <row r="1047787" hidden="1" x14ac:dyDescent="0.45"/>
    <row r="1047788" hidden="1" x14ac:dyDescent="0.45"/>
    <row r="1047789" hidden="1" x14ac:dyDescent="0.45"/>
    <row r="1047790" hidden="1" x14ac:dyDescent="0.45"/>
    <row r="1047791" hidden="1" x14ac:dyDescent="0.45"/>
    <row r="1047792" hidden="1" x14ac:dyDescent="0.45"/>
    <row r="1047793" hidden="1" x14ac:dyDescent="0.45"/>
    <row r="1047794" hidden="1" x14ac:dyDescent="0.45"/>
    <row r="1047795" hidden="1" x14ac:dyDescent="0.45"/>
    <row r="1047796" hidden="1" x14ac:dyDescent="0.45"/>
    <row r="1047797" hidden="1" x14ac:dyDescent="0.45"/>
    <row r="1047798" hidden="1" x14ac:dyDescent="0.45"/>
    <row r="1047799" hidden="1" x14ac:dyDescent="0.45"/>
    <row r="1047800" hidden="1" x14ac:dyDescent="0.45"/>
    <row r="1047801" hidden="1" x14ac:dyDescent="0.45"/>
    <row r="1047802" hidden="1" x14ac:dyDescent="0.45"/>
    <row r="1047803" hidden="1" x14ac:dyDescent="0.45"/>
    <row r="1047804" hidden="1" x14ac:dyDescent="0.45"/>
    <row r="1047805" hidden="1" x14ac:dyDescent="0.45"/>
    <row r="1047806" hidden="1" x14ac:dyDescent="0.45"/>
    <row r="1047807" hidden="1" x14ac:dyDescent="0.45"/>
    <row r="1047808" hidden="1" x14ac:dyDescent="0.45"/>
    <row r="1047809" hidden="1" x14ac:dyDescent="0.45"/>
    <row r="1047810" hidden="1" x14ac:dyDescent="0.45"/>
    <row r="1047811" hidden="1" x14ac:dyDescent="0.45"/>
    <row r="1047812" hidden="1" x14ac:dyDescent="0.45"/>
    <row r="1047813" hidden="1" x14ac:dyDescent="0.45"/>
    <row r="1047814" hidden="1" x14ac:dyDescent="0.45"/>
    <row r="1047815" hidden="1" x14ac:dyDescent="0.45"/>
    <row r="1047816" hidden="1" x14ac:dyDescent="0.45"/>
    <row r="1047817" hidden="1" x14ac:dyDescent="0.45"/>
    <row r="1047818" hidden="1" x14ac:dyDescent="0.45"/>
    <row r="1047819" hidden="1" x14ac:dyDescent="0.45"/>
    <row r="1047820" hidden="1" x14ac:dyDescent="0.45"/>
    <row r="1047821" hidden="1" x14ac:dyDescent="0.45"/>
    <row r="1047822" hidden="1" x14ac:dyDescent="0.45"/>
    <row r="1047823" hidden="1" x14ac:dyDescent="0.45"/>
    <row r="1047824" hidden="1" x14ac:dyDescent="0.45"/>
    <row r="1047825" hidden="1" x14ac:dyDescent="0.45"/>
    <row r="1047826" hidden="1" x14ac:dyDescent="0.45"/>
    <row r="1047827" hidden="1" x14ac:dyDescent="0.45"/>
    <row r="1047828" hidden="1" x14ac:dyDescent="0.45"/>
    <row r="1047829" hidden="1" x14ac:dyDescent="0.45"/>
    <row r="1047830" hidden="1" x14ac:dyDescent="0.45"/>
    <row r="1047831" hidden="1" x14ac:dyDescent="0.45"/>
    <row r="1047832" hidden="1" x14ac:dyDescent="0.45"/>
    <row r="1047833" hidden="1" x14ac:dyDescent="0.45"/>
    <row r="1047834" hidden="1" x14ac:dyDescent="0.45"/>
    <row r="1047835" hidden="1" x14ac:dyDescent="0.45"/>
    <row r="1047836" hidden="1" x14ac:dyDescent="0.45"/>
    <row r="1047837" hidden="1" x14ac:dyDescent="0.45"/>
    <row r="1047838" hidden="1" x14ac:dyDescent="0.45"/>
    <row r="1047839" hidden="1" x14ac:dyDescent="0.45"/>
    <row r="1047840" hidden="1" x14ac:dyDescent="0.45"/>
    <row r="1047841" hidden="1" x14ac:dyDescent="0.45"/>
    <row r="1047842" hidden="1" x14ac:dyDescent="0.45"/>
    <row r="1047843" hidden="1" x14ac:dyDescent="0.45"/>
    <row r="1047844" hidden="1" x14ac:dyDescent="0.45"/>
    <row r="1047845" hidden="1" x14ac:dyDescent="0.45"/>
    <row r="1047846" hidden="1" x14ac:dyDescent="0.45"/>
    <row r="1047847" hidden="1" x14ac:dyDescent="0.45"/>
    <row r="1047848" hidden="1" x14ac:dyDescent="0.45"/>
    <row r="1047849" hidden="1" x14ac:dyDescent="0.45"/>
    <row r="1047850" hidden="1" x14ac:dyDescent="0.45"/>
    <row r="1047851" hidden="1" x14ac:dyDescent="0.45"/>
    <row r="1047852" hidden="1" x14ac:dyDescent="0.45"/>
    <row r="1047853" hidden="1" x14ac:dyDescent="0.45"/>
    <row r="1047854" hidden="1" x14ac:dyDescent="0.45"/>
    <row r="1047855" hidden="1" x14ac:dyDescent="0.45"/>
    <row r="1047856" hidden="1" x14ac:dyDescent="0.45"/>
    <row r="1047857" hidden="1" x14ac:dyDescent="0.45"/>
    <row r="1047858" hidden="1" x14ac:dyDescent="0.45"/>
    <row r="1047859" hidden="1" x14ac:dyDescent="0.45"/>
    <row r="1047860" hidden="1" x14ac:dyDescent="0.45"/>
    <row r="1047861" hidden="1" x14ac:dyDescent="0.45"/>
    <row r="1047862" hidden="1" x14ac:dyDescent="0.45"/>
    <row r="1047863" hidden="1" x14ac:dyDescent="0.45"/>
    <row r="1047864" hidden="1" x14ac:dyDescent="0.45"/>
    <row r="1047865" hidden="1" x14ac:dyDescent="0.45"/>
    <row r="1047866" hidden="1" x14ac:dyDescent="0.45"/>
    <row r="1047867" hidden="1" x14ac:dyDescent="0.45"/>
    <row r="1047868" hidden="1" x14ac:dyDescent="0.45"/>
    <row r="1047869" hidden="1" x14ac:dyDescent="0.45"/>
    <row r="1047870" hidden="1" x14ac:dyDescent="0.45"/>
    <row r="1047871" hidden="1" x14ac:dyDescent="0.45"/>
    <row r="1047872" hidden="1" x14ac:dyDescent="0.45"/>
    <row r="1047873" hidden="1" x14ac:dyDescent="0.45"/>
    <row r="1047874" hidden="1" x14ac:dyDescent="0.45"/>
    <row r="1047875" hidden="1" x14ac:dyDescent="0.45"/>
    <row r="1047876" hidden="1" x14ac:dyDescent="0.45"/>
    <row r="1047877" hidden="1" x14ac:dyDescent="0.45"/>
    <row r="1047878" hidden="1" x14ac:dyDescent="0.45"/>
    <row r="1047879" hidden="1" x14ac:dyDescent="0.45"/>
    <row r="1047880" hidden="1" x14ac:dyDescent="0.45"/>
    <row r="1047881" hidden="1" x14ac:dyDescent="0.45"/>
    <row r="1047882" hidden="1" x14ac:dyDescent="0.45"/>
    <row r="1047883" hidden="1" x14ac:dyDescent="0.45"/>
    <row r="1047884" hidden="1" x14ac:dyDescent="0.45"/>
    <row r="1047885" hidden="1" x14ac:dyDescent="0.45"/>
    <row r="1047886" hidden="1" x14ac:dyDescent="0.45"/>
    <row r="1047887" hidden="1" x14ac:dyDescent="0.45"/>
    <row r="1047888" hidden="1" x14ac:dyDescent="0.45"/>
    <row r="1047889" hidden="1" x14ac:dyDescent="0.45"/>
    <row r="1047890" hidden="1" x14ac:dyDescent="0.45"/>
    <row r="1047891" hidden="1" x14ac:dyDescent="0.45"/>
    <row r="1047892" hidden="1" x14ac:dyDescent="0.45"/>
    <row r="1047893" hidden="1" x14ac:dyDescent="0.45"/>
    <row r="1047894" hidden="1" x14ac:dyDescent="0.45"/>
    <row r="1047895" hidden="1" x14ac:dyDescent="0.45"/>
    <row r="1047896" hidden="1" x14ac:dyDescent="0.45"/>
    <row r="1047897" hidden="1" x14ac:dyDescent="0.45"/>
    <row r="1047898" hidden="1" x14ac:dyDescent="0.45"/>
    <row r="1047899" hidden="1" x14ac:dyDescent="0.45"/>
    <row r="1047900" hidden="1" x14ac:dyDescent="0.45"/>
    <row r="1047901" hidden="1" x14ac:dyDescent="0.45"/>
    <row r="1047902" hidden="1" x14ac:dyDescent="0.45"/>
    <row r="1047903" hidden="1" x14ac:dyDescent="0.45"/>
    <row r="1047904" hidden="1" x14ac:dyDescent="0.45"/>
    <row r="1047905" hidden="1" x14ac:dyDescent="0.45"/>
    <row r="1047906" hidden="1" x14ac:dyDescent="0.45"/>
    <row r="1047907" hidden="1" x14ac:dyDescent="0.45"/>
    <row r="1047908" hidden="1" x14ac:dyDescent="0.45"/>
    <row r="1047909" hidden="1" x14ac:dyDescent="0.45"/>
    <row r="1047910" hidden="1" x14ac:dyDescent="0.45"/>
    <row r="1047911" hidden="1" x14ac:dyDescent="0.45"/>
    <row r="1047912" hidden="1" x14ac:dyDescent="0.45"/>
    <row r="1047913" hidden="1" x14ac:dyDescent="0.45"/>
    <row r="1047914" hidden="1" x14ac:dyDescent="0.45"/>
    <row r="1047915" hidden="1" x14ac:dyDescent="0.45"/>
    <row r="1047916" hidden="1" x14ac:dyDescent="0.45"/>
    <row r="1047917" hidden="1" x14ac:dyDescent="0.45"/>
    <row r="1047918" hidden="1" x14ac:dyDescent="0.45"/>
    <row r="1047919" hidden="1" x14ac:dyDescent="0.45"/>
    <row r="1047920" hidden="1" x14ac:dyDescent="0.45"/>
    <row r="1047921" hidden="1" x14ac:dyDescent="0.45"/>
    <row r="1047922" hidden="1" x14ac:dyDescent="0.45"/>
    <row r="1047923" hidden="1" x14ac:dyDescent="0.45"/>
    <row r="1047924" hidden="1" x14ac:dyDescent="0.45"/>
    <row r="1047925" hidden="1" x14ac:dyDescent="0.45"/>
    <row r="1047926" hidden="1" x14ac:dyDescent="0.45"/>
    <row r="1047927" hidden="1" x14ac:dyDescent="0.45"/>
    <row r="1047928" hidden="1" x14ac:dyDescent="0.45"/>
    <row r="1047929" hidden="1" x14ac:dyDescent="0.45"/>
    <row r="1047930" hidden="1" x14ac:dyDescent="0.45"/>
    <row r="1047931" hidden="1" x14ac:dyDescent="0.45"/>
    <row r="1047932" hidden="1" x14ac:dyDescent="0.45"/>
    <row r="1047933" hidden="1" x14ac:dyDescent="0.45"/>
    <row r="1047934" hidden="1" x14ac:dyDescent="0.45"/>
    <row r="1047935" hidden="1" x14ac:dyDescent="0.45"/>
    <row r="1047936" hidden="1" x14ac:dyDescent="0.45"/>
    <row r="1047937" hidden="1" x14ac:dyDescent="0.45"/>
    <row r="1047938" hidden="1" x14ac:dyDescent="0.45"/>
    <row r="1047939" hidden="1" x14ac:dyDescent="0.45"/>
    <row r="1047940" hidden="1" x14ac:dyDescent="0.45"/>
    <row r="1047941" hidden="1" x14ac:dyDescent="0.45"/>
    <row r="1047942" hidden="1" x14ac:dyDescent="0.45"/>
    <row r="1047943" hidden="1" x14ac:dyDescent="0.45"/>
    <row r="1047944" hidden="1" x14ac:dyDescent="0.45"/>
    <row r="1047945" hidden="1" x14ac:dyDescent="0.45"/>
    <row r="1047946" hidden="1" x14ac:dyDescent="0.45"/>
    <row r="1047947" hidden="1" x14ac:dyDescent="0.45"/>
    <row r="1047948" hidden="1" x14ac:dyDescent="0.45"/>
    <row r="1047949" hidden="1" x14ac:dyDescent="0.45"/>
    <row r="1047950" hidden="1" x14ac:dyDescent="0.45"/>
    <row r="1047951" hidden="1" x14ac:dyDescent="0.45"/>
    <row r="1047952" hidden="1" x14ac:dyDescent="0.45"/>
    <row r="1047953" hidden="1" x14ac:dyDescent="0.45"/>
    <row r="1047954" hidden="1" x14ac:dyDescent="0.45"/>
    <row r="1047955" hidden="1" x14ac:dyDescent="0.45"/>
    <row r="1047956" hidden="1" x14ac:dyDescent="0.45"/>
    <row r="1047957" hidden="1" x14ac:dyDescent="0.45"/>
    <row r="1047958" hidden="1" x14ac:dyDescent="0.45"/>
    <row r="1047959" hidden="1" x14ac:dyDescent="0.45"/>
    <row r="1047960" hidden="1" x14ac:dyDescent="0.45"/>
    <row r="1047961" hidden="1" x14ac:dyDescent="0.45"/>
    <row r="1047962" hidden="1" x14ac:dyDescent="0.45"/>
    <row r="1047963" hidden="1" x14ac:dyDescent="0.45"/>
    <row r="1047964" hidden="1" x14ac:dyDescent="0.45"/>
    <row r="1047965" hidden="1" x14ac:dyDescent="0.45"/>
    <row r="1047966" hidden="1" x14ac:dyDescent="0.45"/>
    <row r="1047967" hidden="1" x14ac:dyDescent="0.45"/>
    <row r="1047968" hidden="1" x14ac:dyDescent="0.45"/>
    <row r="1047969" hidden="1" x14ac:dyDescent="0.45"/>
    <row r="1047970" hidden="1" x14ac:dyDescent="0.45"/>
    <row r="1047971" hidden="1" x14ac:dyDescent="0.45"/>
    <row r="1047972" hidden="1" x14ac:dyDescent="0.45"/>
    <row r="1047973" hidden="1" x14ac:dyDescent="0.45"/>
    <row r="1047974" hidden="1" x14ac:dyDescent="0.45"/>
    <row r="1047975" hidden="1" x14ac:dyDescent="0.45"/>
    <row r="1047976" hidden="1" x14ac:dyDescent="0.45"/>
    <row r="1047977" hidden="1" x14ac:dyDescent="0.45"/>
    <row r="1047978" hidden="1" x14ac:dyDescent="0.45"/>
    <row r="1047979" hidden="1" x14ac:dyDescent="0.45"/>
    <row r="1047980" hidden="1" x14ac:dyDescent="0.45"/>
    <row r="1047981" hidden="1" x14ac:dyDescent="0.45"/>
    <row r="1047982" hidden="1" x14ac:dyDescent="0.45"/>
    <row r="1047983" hidden="1" x14ac:dyDescent="0.45"/>
    <row r="1047984" hidden="1" x14ac:dyDescent="0.45"/>
    <row r="1047985" hidden="1" x14ac:dyDescent="0.45"/>
    <row r="1047986" hidden="1" x14ac:dyDescent="0.45"/>
    <row r="1047987" hidden="1" x14ac:dyDescent="0.45"/>
    <row r="1047988" hidden="1" x14ac:dyDescent="0.45"/>
    <row r="1047989" hidden="1" x14ac:dyDescent="0.45"/>
    <row r="1047990" hidden="1" x14ac:dyDescent="0.45"/>
    <row r="1047991" hidden="1" x14ac:dyDescent="0.45"/>
    <row r="1047992" hidden="1" x14ac:dyDescent="0.45"/>
    <row r="1047993" hidden="1" x14ac:dyDescent="0.45"/>
    <row r="1047994" hidden="1" x14ac:dyDescent="0.45"/>
    <row r="1047995" hidden="1" x14ac:dyDescent="0.45"/>
    <row r="1047996" hidden="1" x14ac:dyDescent="0.45"/>
    <row r="1047997" hidden="1" x14ac:dyDescent="0.45"/>
    <row r="1047998" hidden="1" x14ac:dyDescent="0.45"/>
    <row r="1047999" hidden="1" x14ac:dyDescent="0.45"/>
    <row r="1048000" hidden="1" x14ac:dyDescent="0.45"/>
    <row r="1048001" hidden="1" x14ac:dyDescent="0.45"/>
    <row r="1048002" hidden="1" x14ac:dyDescent="0.45"/>
    <row r="1048003" hidden="1" x14ac:dyDescent="0.45"/>
    <row r="1048004" hidden="1" x14ac:dyDescent="0.45"/>
    <row r="1048005" hidden="1" x14ac:dyDescent="0.45"/>
    <row r="1048006" hidden="1" x14ac:dyDescent="0.45"/>
    <row r="1048007" hidden="1" x14ac:dyDescent="0.45"/>
    <row r="1048008" hidden="1" x14ac:dyDescent="0.45"/>
    <row r="1048009" hidden="1" x14ac:dyDescent="0.45"/>
    <row r="1048010" hidden="1" x14ac:dyDescent="0.45"/>
    <row r="1048011" hidden="1" x14ac:dyDescent="0.45"/>
    <row r="1048012" hidden="1" x14ac:dyDescent="0.45"/>
    <row r="1048013" hidden="1" x14ac:dyDescent="0.45"/>
    <row r="1048014" hidden="1" x14ac:dyDescent="0.45"/>
    <row r="1048015" hidden="1" x14ac:dyDescent="0.45"/>
    <row r="1048016" hidden="1" x14ac:dyDescent="0.45"/>
    <row r="1048017" hidden="1" x14ac:dyDescent="0.45"/>
    <row r="1048018" hidden="1" x14ac:dyDescent="0.45"/>
    <row r="1048019" hidden="1" x14ac:dyDescent="0.45"/>
    <row r="1048020" hidden="1" x14ac:dyDescent="0.45"/>
    <row r="1048021" hidden="1" x14ac:dyDescent="0.45"/>
    <row r="1048022" hidden="1" x14ac:dyDescent="0.45"/>
    <row r="1048023" hidden="1" x14ac:dyDescent="0.45"/>
    <row r="1048024" hidden="1" x14ac:dyDescent="0.45"/>
    <row r="1048025" hidden="1" x14ac:dyDescent="0.45"/>
    <row r="1048026" hidden="1" x14ac:dyDescent="0.45"/>
    <row r="1048027" hidden="1" x14ac:dyDescent="0.45"/>
    <row r="1048028" hidden="1" x14ac:dyDescent="0.45"/>
    <row r="1048029" hidden="1" x14ac:dyDescent="0.45"/>
    <row r="1048030" hidden="1" x14ac:dyDescent="0.45"/>
    <row r="1048031" hidden="1" x14ac:dyDescent="0.45"/>
    <row r="1048032" hidden="1" x14ac:dyDescent="0.45"/>
    <row r="1048033" hidden="1" x14ac:dyDescent="0.45"/>
    <row r="1048034" hidden="1" x14ac:dyDescent="0.45"/>
    <row r="1048035" hidden="1" x14ac:dyDescent="0.45"/>
    <row r="1048036" hidden="1" x14ac:dyDescent="0.45"/>
    <row r="1048037" hidden="1" x14ac:dyDescent="0.45"/>
    <row r="1048038" hidden="1" x14ac:dyDescent="0.45"/>
    <row r="1048039" hidden="1" x14ac:dyDescent="0.45"/>
    <row r="1048040" hidden="1" x14ac:dyDescent="0.45"/>
    <row r="1048041" hidden="1" x14ac:dyDescent="0.45"/>
    <row r="1048042" hidden="1" x14ac:dyDescent="0.45"/>
    <row r="1048043" hidden="1" x14ac:dyDescent="0.45"/>
    <row r="1048044" hidden="1" x14ac:dyDescent="0.45"/>
    <row r="1048045" hidden="1" x14ac:dyDescent="0.45"/>
    <row r="1048046" hidden="1" x14ac:dyDescent="0.45"/>
    <row r="1048047" hidden="1" x14ac:dyDescent="0.45"/>
    <row r="1048048" hidden="1" x14ac:dyDescent="0.45"/>
    <row r="1048049" hidden="1" x14ac:dyDescent="0.45"/>
    <row r="1048050" hidden="1" x14ac:dyDescent="0.45"/>
    <row r="1048051" hidden="1" x14ac:dyDescent="0.45"/>
    <row r="1048052" hidden="1" x14ac:dyDescent="0.45"/>
    <row r="1048053" hidden="1" x14ac:dyDescent="0.45"/>
    <row r="1048054" hidden="1" x14ac:dyDescent="0.45"/>
    <row r="1048055" hidden="1" x14ac:dyDescent="0.45"/>
    <row r="1048056" hidden="1" x14ac:dyDescent="0.45"/>
    <row r="1048057" hidden="1" x14ac:dyDescent="0.45"/>
    <row r="1048058" hidden="1" x14ac:dyDescent="0.45"/>
    <row r="1048059" hidden="1" x14ac:dyDescent="0.45"/>
    <row r="1048060" hidden="1" x14ac:dyDescent="0.45"/>
    <row r="1048061" hidden="1" x14ac:dyDescent="0.45"/>
    <row r="1048062" hidden="1" x14ac:dyDescent="0.45"/>
    <row r="1048063" hidden="1" x14ac:dyDescent="0.45"/>
    <row r="1048064" hidden="1" x14ac:dyDescent="0.45"/>
    <row r="1048065" hidden="1" x14ac:dyDescent="0.45"/>
    <row r="1048066" hidden="1" x14ac:dyDescent="0.45"/>
    <row r="1048067" hidden="1" x14ac:dyDescent="0.45"/>
    <row r="1048068" hidden="1" x14ac:dyDescent="0.45"/>
    <row r="1048069" hidden="1" x14ac:dyDescent="0.45"/>
    <row r="1048070" hidden="1" x14ac:dyDescent="0.45"/>
    <row r="1048071" hidden="1" x14ac:dyDescent="0.45"/>
    <row r="1048072" hidden="1" x14ac:dyDescent="0.45"/>
    <row r="1048073" hidden="1" x14ac:dyDescent="0.45"/>
    <row r="1048074" hidden="1" x14ac:dyDescent="0.45"/>
    <row r="1048075" hidden="1" x14ac:dyDescent="0.45"/>
    <row r="1048076" hidden="1" x14ac:dyDescent="0.45"/>
    <row r="1048077" hidden="1" x14ac:dyDescent="0.45"/>
    <row r="1048078" hidden="1" x14ac:dyDescent="0.45"/>
    <row r="1048079" hidden="1" x14ac:dyDescent="0.45"/>
    <row r="1048080" hidden="1" x14ac:dyDescent="0.45"/>
    <row r="1048081" hidden="1" x14ac:dyDescent="0.45"/>
    <row r="1048082" hidden="1" x14ac:dyDescent="0.45"/>
    <row r="1048083" hidden="1" x14ac:dyDescent="0.45"/>
    <row r="1048084" hidden="1" x14ac:dyDescent="0.45"/>
    <row r="1048085" hidden="1" x14ac:dyDescent="0.45"/>
    <row r="1048086" hidden="1" x14ac:dyDescent="0.45"/>
    <row r="1048087" hidden="1" x14ac:dyDescent="0.45"/>
    <row r="1048088" hidden="1" x14ac:dyDescent="0.45"/>
    <row r="1048089" hidden="1" x14ac:dyDescent="0.45"/>
    <row r="1048090" hidden="1" x14ac:dyDescent="0.45"/>
    <row r="1048091" hidden="1" x14ac:dyDescent="0.45"/>
    <row r="1048092" hidden="1" x14ac:dyDescent="0.45"/>
    <row r="1048093" hidden="1" x14ac:dyDescent="0.45"/>
    <row r="1048094" hidden="1" x14ac:dyDescent="0.45"/>
    <row r="1048095" hidden="1" x14ac:dyDescent="0.45"/>
    <row r="1048096" hidden="1" x14ac:dyDescent="0.45"/>
    <row r="1048097" hidden="1" x14ac:dyDescent="0.45"/>
    <row r="1048098" hidden="1" x14ac:dyDescent="0.45"/>
    <row r="1048099" hidden="1" x14ac:dyDescent="0.45"/>
    <row r="1048100" hidden="1" x14ac:dyDescent="0.45"/>
    <row r="1048101" hidden="1" x14ac:dyDescent="0.45"/>
    <row r="1048102" hidden="1" x14ac:dyDescent="0.45"/>
    <row r="1048103" hidden="1" x14ac:dyDescent="0.45"/>
    <row r="1048104" hidden="1" x14ac:dyDescent="0.45"/>
    <row r="1048105" hidden="1" x14ac:dyDescent="0.45"/>
    <row r="1048106" hidden="1" x14ac:dyDescent="0.45"/>
    <row r="1048107" hidden="1" x14ac:dyDescent="0.45"/>
    <row r="1048108" hidden="1" x14ac:dyDescent="0.45"/>
    <row r="1048109" hidden="1" x14ac:dyDescent="0.45"/>
    <row r="1048110" hidden="1" x14ac:dyDescent="0.45"/>
    <row r="1048111" hidden="1" x14ac:dyDescent="0.45"/>
    <row r="1048112" hidden="1" x14ac:dyDescent="0.45"/>
    <row r="1048113" hidden="1" x14ac:dyDescent="0.45"/>
    <row r="1048114" hidden="1" x14ac:dyDescent="0.45"/>
    <row r="1048115" hidden="1" x14ac:dyDescent="0.45"/>
    <row r="1048116" hidden="1" x14ac:dyDescent="0.45"/>
    <row r="1048117" hidden="1" x14ac:dyDescent="0.45"/>
    <row r="1048118" hidden="1" x14ac:dyDescent="0.45"/>
    <row r="1048119" hidden="1" x14ac:dyDescent="0.45"/>
    <row r="1048120" hidden="1" x14ac:dyDescent="0.45"/>
    <row r="1048121" hidden="1" x14ac:dyDescent="0.45"/>
    <row r="1048122" hidden="1" x14ac:dyDescent="0.45"/>
    <row r="1048123" hidden="1" x14ac:dyDescent="0.45"/>
    <row r="1048124" hidden="1" x14ac:dyDescent="0.45"/>
    <row r="1048125" hidden="1" x14ac:dyDescent="0.45"/>
    <row r="1048126" hidden="1" x14ac:dyDescent="0.45"/>
    <row r="1048127" hidden="1" x14ac:dyDescent="0.45"/>
    <row r="1048128" hidden="1" x14ac:dyDescent="0.45"/>
    <row r="1048129" hidden="1" x14ac:dyDescent="0.45"/>
    <row r="1048130" hidden="1" x14ac:dyDescent="0.45"/>
    <row r="1048131" hidden="1" x14ac:dyDescent="0.45"/>
    <row r="1048132" hidden="1" x14ac:dyDescent="0.45"/>
    <row r="1048133" hidden="1" x14ac:dyDescent="0.45"/>
    <row r="1048134" hidden="1" x14ac:dyDescent="0.45"/>
    <row r="1048135" hidden="1" x14ac:dyDescent="0.45"/>
    <row r="1048136" hidden="1" x14ac:dyDescent="0.45"/>
    <row r="1048137" hidden="1" x14ac:dyDescent="0.45"/>
    <row r="1048138" hidden="1" x14ac:dyDescent="0.45"/>
    <row r="1048139" hidden="1" x14ac:dyDescent="0.45"/>
    <row r="1048140" hidden="1" x14ac:dyDescent="0.45"/>
    <row r="1048141" hidden="1" x14ac:dyDescent="0.45"/>
    <row r="1048142" hidden="1" x14ac:dyDescent="0.45"/>
    <row r="1048143" hidden="1" x14ac:dyDescent="0.45"/>
    <row r="1048144" hidden="1" x14ac:dyDescent="0.45"/>
    <row r="1048145" hidden="1" x14ac:dyDescent="0.45"/>
    <row r="1048146" hidden="1" x14ac:dyDescent="0.45"/>
    <row r="1048147" hidden="1" x14ac:dyDescent="0.45"/>
    <row r="1048148" hidden="1" x14ac:dyDescent="0.45"/>
    <row r="1048149" hidden="1" x14ac:dyDescent="0.45"/>
    <row r="1048150" hidden="1" x14ac:dyDescent="0.45"/>
    <row r="1048151" hidden="1" x14ac:dyDescent="0.45"/>
    <row r="1048152" hidden="1" x14ac:dyDescent="0.45"/>
    <row r="1048153" hidden="1" x14ac:dyDescent="0.45"/>
    <row r="1048154" hidden="1" x14ac:dyDescent="0.45"/>
    <row r="1048155" hidden="1" x14ac:dyDescent="0.45"/>
    <row r="1048156" hidden="1" x14ac:dyDescent="0.45"/>
    <row r="1048157" hidden="1" x14ac:dyDescent="0.45"/>
    <row r="1048158" hidden="1" x14ac:dyDescent="0.45"/>
    <row r="1048159" hidden="1" x14ac:dyDescent="0.45"/>
    <row r="1048160" hidden="1" x14ac:dyDescent="0.45"/>
    <row r="1048161" hidden="1" x14ac:dyDescent="0.45"/>
    <row r="1048162" hidden="1" x14ac:dyDescent="0.45"/>
    <row r="1048163" hidden="1" x14ac:dyDescent="0.45"/>
    <row r="1048164" hidden="1" x14ac:dyDescent="0.45"/>
    <row r="1048165" hidden="1" x14ac:dyDescent="0.45"/>
    <row r="1048166" hidden="1" x14ac:dyDescent="0.45"/>
    <row r="1048167" hidden="1" x14ac:dyDescent="0.45"/>
    <row r="1048168" hidden="1" x14ac:dyDescent="0.45"/>
    <row r="1048169" hidden="1" x14ac:dyDescent="0.45"/>
    <row r="1048170" hidden="1" x14ac:dyDescent="0.45"/>
    <row r="1048171" hidden="1" x14ac:dyDescent="0.45"/>
    <row r="1048172" hidden="1" x14ac:dyDescent="0.45"/>
    <row r="1048173" hidden="1" x14ac:dyDescent="0.45"/>
    <row r="1048174" hidden="1" x14ac:dyDescent="0.45"/>
    <row r="1048175" hidden="1" x14ac:dyDescent="0.45"/>
    <row r="1048176" hidden="1" x14ac:dyDescent="0.45"/>
    <row r="1048177" hidden="1" x14ac:dyDescent="0.45"/>
    <row r="1048178" hidden="1" x14ac:dyDescent="0.45"/>
    <row r="1048179" hidden="1" x14ac:dyDescent="0.45"/>
    <row r="1048180" hidden="1" x14ac:dyDescent="0.45"/>
    <row r="1048181" hidden="1" x14ac:dyDescent="0.45"/>
    <row r="1048182" hidden="1" x14ac:dyDescent="0.45"/>
    <row r="1048183" hidden="1" x14ac:dyDescent="0.45"/>
    <row r="1048184" hidden="1" x14ac:dyDescent="0.45"/>
    <row r="1048185" hidden="1" x14ac:dyDescent="0.45"/>
    <row r="1048186" hidden="1" x14ac:dyDescent="0.45"/>
    <row r="1048187" hidden="1" x14ac:dyDescent="0.45"/>
    <row r="1048188" hidden="1" x14ac:dyDescent="0.45"/>
    <row r="1048189" hidden="1" x14ac:dyDescent="0.45"/>
    <row r="1048190" hidden="1" x14ac:dyDescent="0.45"/>
    <row r="1048191" hidden="1" x14ac:dyDescent="0.45"/>
    <row r="1048192" hidden="1" x14ac:dyDescent="0.45"/>
    <row r="1048193" hidden="1" x14ac:dyDescent="0.45"/>
    <row r="1048194" hidden="1" x14ac:dyDescent="0.45"/>
    <row r="1048195" hidden="1" x14ac:dyDescent="0.45"/>
    <row r="1048196" hidden="1" x14ac:dyDescent="0.45"/>
    <row r="1048197" hidden="1" x14ac:dyDescent="0.45"/>
    <row r="1048198" hidden="1" x14ac:dyDescent="0.45"/>
    <row r="1048199" hidden="1" x14ac:dyDescent="0.45"/>
    <row r="1048200" hidden="1" x14ac:dyDescent="0.45"/>
    <row r="1048201" hidden="1" x14ac:dyDescent="0.45"/>
    <row r="1048202" hidden="1" x14ac:dyDescent="0.45"/>
    <row r="1048203" hidden="1" x14ac:dyDescent="0.45"/>
    <row r="1048204" hidden="1" x14ac:dyDescent="0.45"/>
    <row r="1048205" hidden="1" x14ac:dyDescent="0.45"/>
    <row r="1048206" hidden="1" x14ac:dyDescent="0.45"/>
    <row r="1048207" hidden="1" x14ac:dyDescent="0.45"/>
    <row r="1048208" hidden="1" x14ac:dyDescent="0.45"/>
    <row r="1048209" hidden="1" x14ac:dyDescent="0.45"/>
    <row r="1048210" hidden="1" x14ac:dyDescent="0.45"/>
    <row r="1048211" hidden="1" x14ac:dyDescent="0.45"/>
    <row r="1048212" hidden="1" x14ac:dyDescent="0.45"/>
    <row r="1048213" hidden="1" x14ac:dyDescent="0.45"/>
    <row r="1048214" hidden="1" x14ac:dyDescent="0.45"/>
    <row r="1048215" hidden="1" x14ac:dyDescent="0.45"/>
    <row r="1048216" hidden="1" x14ac:dyDescent="0.45"/>
    <row r="1048217" hidden="1" x14ac:dyDescent="0.45"/>
    <row r="1048218" hidden="1" x14ac:dyDescent="0.45"/>
    <row r="1048219" hidden="1" x14ac:dyDescent="0.45"/>
    <row r="1048220" hidden="1" x14ac:dyDescent="0.45"/>
    <row r="1048221" hidden="1" x14ac:dyDescent="0.45"/>
    <row r="1048222" hidden="1" x14ac:dyDescent="0.45"/>
    <row r="1048223" hidden="1" x14ac:dyDescent="0.45"/>
    <row r="1048224" hidden="1" x14ac:dyDescent="0.45"/>
    <row r="1048225" hidden="1" x14ac:dyDescent="0.45"/>
    <row r="1048226" hidden="1" x14ac:dyDescent="0.45"/>
    <row r="1048227" hidden="1" x14ac:dyDescent="0.45"/>
    <row r="1048228" hidden="1" x14ac:dyDescent="0.45"/>
    <row r="1048229" hidden="1" x14ac:dyDescent="0.45"/>
    <row r="1048230" hidden="1" x14ac:dyDescent="0.45"/>
    <row r="1048231" hidden="1" x14ac:dyDescent="0.45"/>
    <row r="1048232" hidden="1" x14ac:dyDescent="0.45"/>
    <row r="1048233" hidden="1" x14ac:dyDescent="0.45"/>
    <row r="1048234" hidden="1" x14ac:dyDescent="0.45"/>
    <row r="1048235" hidden="1" x14ac:dyDescent="0.45"/>
    <row r="1048236" hidden="1" x14ac:dyDescent="0.45"/>
    <row r="1048237" hidden="1" x14ac:dyDescent="0.45"/>
    <row r="1048238" hidden="1" x14ac:dyDescent="0.45"/>
    <row r="1048239" hidden="1" x14ac:dyDescent="0.45"/>
    <row r="1048240" hidden="1" x14ac:dyDescent="0.45"/>
    <row r="1048241" hidden="1" x14ac:dyDescent="0.45"/>
    <row r="1048242" hidden="1" x14ac:dyDescent="0.45"/>
    <row r="1048243" hidden="1" x14ac:dyDescent="0.45"/>
    <row r="1048244" hidden="1" x14ac:dyDescent="0.45"/>
    <row r="1048245" hidden="1" x14ac:dyDescent="0.45"/>
    <row r="1048246" hidden="1" x14ac:dyDescent="0.45"/>
    <row r="1048247" hidden="1" x14ac:dyDescent="0.45"/>
    <row r="1048248" hidden="1" x14ac:dyDescent="0.45"/>
    <row r="1048249" hidden="1" x14ac:dyDescent="0.45"/>
    <row r="1048250" hidden="1" x14ac:dyDescent="0.45"/>
    <row r="1048251" hidden="1" x14ac:dyDescent="0.45"/>
    <row r="1048252" hidden="1" x14ac:dyDescent="0.45"/>
    <row r="1048253" hidden="1" x14ac:dyDescent="0.45"/>
    <row r="1048254" hidden="1" x14ac:dyDescent="0.45"/>
    <row r="1048255" hidden="1" x14ac:dyDescent="0.45"/>
    <row r="1048256" hidden="1" x14ac:dyDescent="0.45"/>
    <row r="1048257" hidden="1" x14ac:dyDescent="0.45"/>
    <row r="1048258" hidden="1" x14ac:dyDescent="0.45"/>
    <row r="1048259" hidden="1" x14ac:dyDescent="0.45"/>
    <row r="1048260" hidden="1" x14ac:dyDescent="0.45"/>
    <row r="1048261" hidden="1" x14ac:dyDescent="0.45"/>
    <row r="1048262" hidden="1" x14ac:dyDescent="0.45"/>
    <row r="1048263" hidden="1" x14ac:dyDescent="0.45"/>
    <row r="1048264" hidden="1" x14ac:dyDescent="0.45"/>
    <row r="1048265" hidden="1" x14ac:dyDescent="0.45"/>
    <row r="1048266" hidden="1" x14ac:dyDescent="0.45"/>
    <row r="1048267" hidden="1" x14ac:dyDescent="0.45"/>
    <row r="1048268" hidden="1" x14ac:dyDescent="0.45"/>
    <row r="1048269" hidden="1" x14ac:dyDescent="0.45"/>
    <row r="1048270" hidden="1" x14ac:dyDescent="0.45"/>
    <row r="1048271" hidden="1" x14ac:dyDescent="0.45"/>
    <row r="1048272" hidden="1" x14ac:dyDescent="0.45"/>
    <row r="1048273" hidden="1" x14ac:dyDescent="0.45"/>
    <row r="1048274" hidden="1" x14ac:dyDescent="0.45"/>
    <row r="1048275" hidden="1" x14ac:dyDescent="0.45"/>
    <row r="1048276" hidden="1" x14ac:dyDescent="0.45"/>
    <row r="1048277" hidden="1" x14ac:dyDescent="0.45"/>
    <row r="1048278" hidden="1" x14ac:dyDescent="0.45"/>
    <row r="1048279" hidden="1" x14ac:dyDescent="0.45"/>
    <row r="1048280" hidden="1" x14ac:dyDescent="0.45"/>
    <row r="1048281" hidden="1" x14ac:dyDescent="0.45"/>
    <row r="1048282" hidden="1" x14ac:dyDescent="0.45"/>
    <row r="1048283" hidden="1" x14ac:dyDescent="0.45"/>
    <row r="1048284" hidden="1" x14ac:dyDescent="0.45"/>
    <row r="1048285" hidden="1" x14ac:dyDescent="0.45"/>
    <row r="1048286" hidden="1" x14ac:dyDescent="0.45"/>
    <row r="1048287" hidden="1" x14ac:dyDescent="0.45"/>
    <row r="1048288" hidden="1" x14ac:dyDescent="0.45"/>
    <row r="1048289" hidden="1" x14ac:dyDescent="0.45"/>
    <row r="1048290" hidden="1" x14ac:dyDescent="0.45"/>
    <row r="1048291" hidden="1" x14ac:dyDescent="0.45"/>
    <row r="1048292" hidden="1" x14ac:dyDescent="0.45"/>
    <row r="1048293" hidden="1" x14ac:dyDescent="0.45"/>
    <row r="1048294" hidden="1" x14ac:dyDescent="0.45"/>
    <row r="1048295" hidden="1" x14ac:dyDescent="0.45"/>
    <row r="1048296" hidden="1" x14ac:dyDescent="0.45"/>
    <row r="1048297" hidden="1" x14ac:dyDescent="0.45"/>
    <row r="1048298" hidden="1" x14ac:dyDescent="0.45"/>
    <row r="1048299" hidden="1" x14ac:dyDescent="0.45"/>
    <row r="1048300" hidden="1" x14ac:dyDescent="0.45"/>
    <row r="1048301" hidden="1" x14ac:dyDescent="0.45"/>
    <row r="1048302" hidden="1" x14ac:dyDescent="0.45"/>
    <row r="1048303" hidden="1" x14ac:dyDescent="0.45"/>
    <row r="1048304" hidden="1" x14ac:dyDescent="0.45"/>
    <row r="1048305" hidden="1" x14ac:dyDescent="0.45"/>
    <row r="1048306" hidden="1" x14ac:dyDescent="0.45"/>
    <row r="1048307" hidden="1" x14ac:dyDescent="0.45"/>
    <row r="1048308" hidden="1" x14ac:dyDescent="0.45"/>
    <row r="1048309" hidden="1" x14ac:dyDescent="0.45"/>
    <row r="1048310" hidden="1" x14ac:dyDescent="0.45"/>
    <row r="1048311" hidden="1" x14ac:dyDescent="0.45"/>
    <row r="1048312" hidden="1" x14ac:dyDescent="0.45"/>
    <row r="1048313" hidden="1" x14ac:dyDescent="0.45"/>
    <row r="1048314" hidden="1" x14ac:dyDescent="0.45"/>
    <row r="1048315" hidden="1" x14ac:dyDescent="0.45"/>
    <row r="1048316" hidden="1" x14ac:dyDescent="0.45"/>
    <row r="1048317" hidden="1" x14ac:dyDescent="0.45"/>
    <row r="1048318" hidden="1" x14ac:dyDescent="0.45"/>
    <row r="1048319" hidden="1" x14ac:dyDescent="0.45"/>
    <row r="1048320" hidden="1" x14ac:dyDescent="0.45"/>
    <row r="1048321" hidden="1" x14ac:dyDescent="0.45"/>
    <row r="1048322" hidden="1" x14ac:dyDescent="0.45"/>
    <row r="1048323" hidden="1" x14ac:dyDescent="0.45"/>
    <row r="1048324" hidden="1" x14ac:dyDescent="0.45"/>
    <row r="1048325" hidden="1" x14ac:dyDescent="0.45"/>
    <row r="1048326" hidden="1" x14ac:dyDescent="0.45"/>
    <row r="1048327" hidden="1" x14ac:dyDescent="0.45"/>
    <row r="1048328" hidden="1" x14ac:dyDescent="0.45"/>
    <row r="1048329" hidden="1" x14ac:dyDescent="0.45"/>
    <row r="1048330" hidden="1" x14ac:dyDescent="0.45"/>
    <row r="1048331" hidden="1" x14ac:dyDescent="0.45"/>
    <row r="1048332" hidden="1" x14ac:dyDescent="0.45"/>
    <row r="1048333" hidden="1" x14ac:dyDescent="0.45"/>
    <row r="1048334" hidden="1" x14ac:dyDescent="0.45"/>
    <row r="1048335" hidden="1" x14ac:dyDescent="0.45"/>
    <row r="1048336" hidden="1" x14ac:dyDescent="0.45"/>
    <row r="1048337" hidden="1" x14ac:dyDescent="0.45"/>
    <row r="1048338" hidden="1" x14ac:dyDescent="0.45"/>
    <row r="1048339" hidden="1" x14ac:dyDescent="0.45"/>
    <row r="1048340" hidden="1" x14ac:dyDescent="0.45"/>
    <row r="1048341" hidden="1" x14ac:dyDescent="0.45"/>
    <row r="1048342" hidden="1" x14ac:dyDescent="0.45"/>
    <row r="1048343" hidden="1" x14ac:dyDescent="0.45"/>
    <row r="1048344" hidden="1" x14ac:dyDescent="0.45"/>
    <row r="1048345" hidden="1" x14ac:dyDescent="0.45"/>
    <row r="1048346" hidden="1" x14ac:dyDescent="0.45"/>
    <row r="1048347" hidden="1" x14ac:dyDescent="0.45"/>
    <row r="1048348" hidden="1" x14ac:dyDescent="0.45"/>
    <row r="1048349" hidden="1" x14ac:dyDescent="0.45"/>
    <row r="1048350" hidden="1" x14ac:dyDescent="0.45"/>
    <row r="1048351" hidden="1" x14ac:dyDescent="0.45"/>
    <row r="1048352" hidden="1" x14ac:dyDescent="0.45"/>
    <row r="1048353" hidden="1" x14ac:dyDescent="0.45"/>
    <row r="1048354" hidden="1" x14ac:dyDescent="0.45"/>
    <row r="1048355" hidden="1" x14ac:dyDescent="0.45"/>
    <row r="1048356" hidden="1" x14ac:dyDescent="0.45"/>
    <row r="1048357" hidden="1" x14ac:dyDescent="0.45"/>
    <row r="1048358" hidden="1" x14ac:dyDescent="0.45"/>
    <row r="1048359" hidden="1" x14ac:dyDescent="0.45"/>
    <row r="1048360" hidden="1" x14ac:dyDescent="0.45"/>
    <row r="1048361" hidden="1" x14ac:dyDescent="0.45"/>
    <row r="1048362" hidden="1" x14ac:dyDescent="0.45"/>
    <row r="1048363" hidden="1" x14ac:dyDescent="0.45"/>
    <row r="1048364" hidden="1" x14ac:dyDescent="0.45"/>
    <row r="1048365" hidden="1" x14ac:dyDescent="0.45"/>
    <row r="1048366" hidden="1" x14ac:dyDescent="0.45"/>
    <row r="1048367" hidden="1" x14ac:dyDescent="0.45"/>
    <row r="1048368" hidden="1" x14ac:dyDescent="0.45"/>
    <row r="1048369" hidden="1" x14ac:dyDescent="0.45"/>
    <row r="1048370" hidden="1" x14ac:dyDescent="0.45"/>
    <row r="1048371" hidden="1" x14ac:dyDescent="0.45"/>
    <row r="1048372" hidden="1" x14ac:dyDescent="0.45"/>
    <row r="1048373" hidden="1" x14ac:dyDescent="0.45"/>
    <row r="1048374" hidden="1" x14ac:dyDescent="0.45"/>
    <row r="1048375" hidden="1" x14ac:dyDescent="0.45"/>
    <row r="1048376" hidden="1" x14ac:dyDescent="0.45"/>
    <row r="1048377" hidden="1" x14ac:dyDescent="0.45"/>
    <row r="1048378" hidden="1" x14ac:dyDescent="0.45"/>
    <row r="1048379" hidden="1" x14ac:dyDescent="0.45"/>
    <row r="1048380" hidden="1" x14ac:dyDescent="0.45"/>
    <row r="1048381" hidden="1" x14ac:dyDescent="0.45"/>
    <row r="1048382" hidden="1" x14ac:dyDescent="0.45"/>
    <row r="1048383" hidden="1" x14ac:dyDescent="0.45"/>
    <row r="1048384" hidden="1" x14ac:dyDescent="0.45"/>
    <row r="1048385" hidden="1" x14ac:dyDescent="0.45"/>
    <row r="1048386" hidden="1" x14ac:dyDescent="0.45"/>
    <row r="1048387" hidden="1" x14ac:dyDescent="0.45"/>
    <row r="1048388" hidden="1" x14ac:dyDescent="0.45"/>
    <row r="1048389" hidden="1" x14ac:dyDescent="0.45"/>
    <row r="1048390" hidden="1" x14ac:dyDescent="0.45"/>
    <row r="1048391" hidden="1" x14ac:dyDescent="0.45"/>
    <row r="1048392" hidden="1" x14ac:dyDescent="0.45"/>
    <row r="1048393" hidden="1" x14ac:dyDescent="0.45"/>
    <row r="1048394" hidden="1" x14ac:dyDescent="0.45"/>
    <row r="1048395" hidden="1" x14ac:dyDescent="0.45"/>
    <row r="1048396" hidden="1" x14ac:dyDescent="0.45"/>
    <row r="1048397" hidden="1" x14ac:dyDescent="0.45"/>
    <row r="1048398" hidden="1" x14ac:dyDescent="0.45"/>
    <row r="1048399" hidden="1" x14ac:dyDescent="0.45"/>
    <row r="1048400" hidden="1" x14ac:dyDescent="0.45"/>
    <row r="1048401" hidden="1" x14ac:dyDescent="0.45"/>
    <row r="1048402" hidden="1" x14ac:dyDescent="0.45"/>
    <row r="1048403" hidden="1" x14ac:dyDescent="0.45"/>
    <row r="1048404" hidden="1" x14ac:dyDescent="0.45"/>
    <row r="1048405" hidden="1" x14ac:dyDescent="0.45"/>
    <row r="1048406" hidden="1" x14ac:dyDescent="0.45"/>
    <row r="1048407" hidden="1" x14ac:dyDescent="0.45"/>
    <row r="1048408" hidden="1" x14ac:dyDescent="0.45"/>
    <row r="1048409" hidden="1" x14ac:dyDescent="0.45"/>
    <row r="1048410" hidden="1" x14ac:dyDescent="0.45"/>
    <row r="1048411" hidden="1" x14ac:dyDescent="0.45"/>
    <row r="1048412" hidden="1" x14ac:dyDescent="0.45"/>
    <row r="1048413" hidden="1" x14ac:dyDescent="0.45"/>
    <row r="1048414" hidden="1" x14ac:dyDescent="0.45"/>
    <row r="1048415" hidden="1" x14ac:dyDescent="0.45"/>
    <row r="1048416" hidden="1" x14ac:dyDescent="0.45"/>
    <row r="1048417" hidden="1" x14ac:dyDescent="0.45"/>
    <row r="1048418" hidden="1" x14ac:dyDescent="0.45"/>
    <row r="1048419" hidden="1" x14ac:dyDescent="0.45"/>
    <row r="1048420" hidden="1" x14ac:dyDescent="0.45"/>
    <row r="1048421" hidden="1" x14ac:dyDescent="0.45"/>
    <row r="1048422" hidden="1" x14ac:dyDescent="0.45"/>
    <row r="1048423" hidden="1" x14ac:dyDescent="0.45"/>
    <row r="1048424" hidden="1" x14ac:dyDescent="0.45"/>
    <row r="1048425" hidden="1" x14ac:dyDescent="0.45"/>
    <row r="1048426" hidden="1" x14ac:dyDescent="0.45"/>
    <row r="1048427" hidden="1" x14ac:dyDescent="0.45"/>
    <row r="1048428" hidden="1" x14ac:dyDescent="0.45"/>
    <row r="1048429" hidden="1" x14ac:dyDescent="0.45"/>
    <row r="1048430" hidden="1" x14ac:dyDescent="0.45"/>
    <row r="1048431" hidden="1" x14ac:dyDescent="0.45"/>
    <row r="1048432" hidden="1" x14ac:dyDescent="0.45"/>
    <row r="1048433" hidden="1" x14ac:dyDescent="0.45"/>
    <row r="1048434" hidden="1" x14ac:dyDescent="0.45"/>
    <row r="1048435" hidden="1" x14ac:dyDescent="0.45"/>
    <row r="1048436" hidden="1" x14ac:dyDescent="0.45"/>
    <row r="1048437" hidden="1" x14ac:dyDescent="0.45"/>
    <row r="1048438" hidden="1" x14ac:dyDescent="0.45"/>
    <row r="1048439" hidden="1" x14ac:dyDescent="0.45"/>
    <row r="1048440" hidden="1" x14ac:dyDescent="0.45"/>
    <row r="1048441" hidden="1" x14ac:dyDescent="0.45"/>
    <row r="1048442" hidden="1" x14ac:dyDescent="0.45"/>
    <row r="1048443" hidden="1" x14ac:dyDescent="0.45"/>
    <row r="1048444" hidden="1" x14ac:dyDescent="0.45"/>
    <row r="1048445" hidden="1" x14ac:dyDescent="0.45"/>
    <row r="1048446" hidden="1" x14ac:dyDescent="0.45"/>
    <row r="1048447" hidden="1" x14ac:dyDescent="0.45"/>
    <row r="1048448" hidden="1" x14ac:dyDescent="0.45"/>
    <row r="1048449" hidden="1" x14ac:dyDescent="0.45"/>
    <row r="1048450" hidden="1" x14ac:dyDescent="0.45"/>
    <row r="1048451" hidden="1" x14ac:dyDescent="0.45"/>
    <row r="1048452" hidden="1" x14ac:dyDescent="0.45"/>
    <row r="1048453" hidden="1" x14ac:dyDescent="0.45"/>
    <row r="1048454" hidden="1" x14ac:dyDescent="0.45"/>
    <row r="1048455" hidden="1" x14ac:dyDescent="0.45"/>
    <row r="1048456" hidden="1" x14ac:dyDescent="0.45"/>
    <row r="1048457" hidden="1" x14ac:dyDescent="0.45"/>
    <row r="1048458" hidden="1" x14ac:dyDescent="0.45"/>
    <row r="1048459" hidden="1" x14ac:dyDescent="0.45"/>
    <row r="1048460" hidden="1" x14ac:dyDescent="0.45"/>
    <row r="1048461" hidden="1" x14ac:dyDescent="0.45"/>
    <row r="1048462" hidden="1" x14ac:dyDescent="0.45"/>
    <row r="1048463" hidden="1" x14ac:dyDescent="0.45"/>
    <row r="1048464" hidden="1" x14ac:dyDescent="0.45"/>
    <row r="1048465" hidden="1" x14ac:dyDescent="0.45"/>
    <row r="1048466" hidden="1" x14ac:dyDescent="0.45"/>
    <row r="1048467" hidden="1" x14ac:dyDescent="0.45"/>
    <row r="1048468" hidden="1" x14ac:dyDescent="0.45"/>
    <row r="1048469" hidden="1" x14ac:dyDescent="0.45"/>
    <row r="1048470" hidden="1" x14ac:dyDescent="0.45"/>
    <row r="1048471" hidden="1" x14ac:dyDescent="0.45"/>
    <row r="1048472" hidden="1" x14ac:dyDescent="0.45"/>
    <row r="1048473" hidden="1" x14ac:dyDescent="0.45"/>
    <row r="1048474" hidden="1" x14ac:dyDescent="0.45"/>
    <row r="1048475" hidden="1" x14ac:dyDescent="0.45"/>
    <row r="1048476" hidden="1" x14ac:dyDescent="0.45"/>
    <row r="1048477" hidden="1" x14ac:dyDescent="0.45"/>
    <row r="1048478" hidden="1" x14ac:dyDescent="0.45"/>
    <row r="1048479" hidden="1" x14ac:dyDescent="0.45"/>
    <row r="1048480" hidden="1" x14ac:dyDescent="0.45"/>
    <row r="1048481" hidden="1" x14ac:dyDescent="0.45"/>
    <row r="1048482" hidden="1" x14ac:dyDescent="0.45"/>
    <row r="1048483" hidden="1" x14ac:dyDescent="0.45"/>
    <row r="1048484" hidden="1" x14ac:dyDescent="0.45"/>
    <row r="1048485" hidden="1" x14ac:dyDescent="0.45"/>
    <row r="1048486" hidden="1" x14ac:dyDescent="0.45"/>
    <row r="1048487" hidden="1" x14ac:dyDescent="0.45"/>
    <row r="1048488" hidden="1" x14ac:dyDescent="0.45"/>
    <row r="1048489" hidden="1" x14ac:dyDescent="0.45"/>
    <row r="1048490" hidden="1" x14ac:dyDescent="0.45"/>
    <row r="1048491" hidden="1" x14ac:dyDescent="0.45"/>
    <row r="1048492" hidden="1" x14ac:dyDescent="0.45"/>
    <row r="1048493" hidden="1" x14ac:dyDescent="0.45"/>
    <row r="1048494" hidden="1" x14ac:dyDescent="0.45"/>
    <row r="1048495" hidden="1" x14ac:dyDescent="0.45"/>
    <row r="1048496" hidden="1" x14ac:dyDescent="0.45"/>
    <row r="1048497" hidden="1" x14ac:dyDescent="0.45"/>
    <row r="1048498" hidden="1" x14ac:dyDescent="0.45"/>
    <row r="1048499" hidden="1" x14ac:dyDescent="0.45"/>
    <row r="1048500" hidden="1" x14ac:dyDescent="0.45"/>
    <row r="1048501" hidden="1" x14ac:dyDescent="0.45"/>
    <row r="1048502" hidden="1" x14ac:dyDescent="0.45"/>
    <row r="1048503" hidden="1" x14ac:dyDescent="0.45"/>
    <row r="1048504" hidden="1" x14ac:dyDescent="0.45"/>
    <row r="1048505" hidden="1" x14ac:dyDescent="0.45"/>
    <row r="1048506" hidden="1" x14ac:dyDescent="0.45"/>
    <row r="1048507" hidden="1" x14ac:dyDescent="0.45"/>
    <row r="1048508" hidden="1" x14ac:dyDescent="0.45"/>
    <row r="1048509" hidden="1" x14ac:dyDescent="0.45"/>
    <row r="1048510" hidden="1" x14ac:dyDescent="0.45"/>
    <row r="1048511" hidden="1" x14ac:dyDescent="0.45"/>
    <row r="1048512" hidden="1" x14ac:dyDescent="0.45"/>
    <row r="1048513" hidden="1" x14ac:dyDescent="0.45"/>
    <row r="1048514" hidden="1" x14ac:dyDescent="0.45"/>
    <row r="1048515" hidden="1" x14ac:dyDescent="0.45"/>
    <row r="1048516" hidden="1" x14ac:dyDescent="0.45"/>
    <row r="1048517" hidden="1" x14ac:dyDescent="0.45"/>
    <row r="1048518" hidden="1" x14ac:dyDescent="0.45"/>
    <row r="1048519" hidden="1" x14ac:dyDescent="0.45"/>
    <row r="1048520" hidden="1" x14ac:dyDescent="0.45"/>
    <row r="1048521" hidden="1" x14ac:dyDescent="0.45"/>
    <row r="1048522" hidden="1" x14ac:dyDescent="0.45"/>
    <row r="1048523" hidden="1" x14ac:dyDescent="0.45"/>
    <row r="1048524" hidden="1" x14ac:dyDescent="0.45"/>
    <row r="1048525" hidden="1" x14ac:dyDescent="0.45"/>
    <row r="1048526" hidden="1" x14ac:dyDescent="0.45"/>
    <row r="1048527" hidden="1" x14ac:dyDescent="0.45"/>
    <row r="1048528" hidden="1" x14ac:dyDescent="0.45"/>
    <row r="1048529" hidden="1" x14ac:dyDescent="0.45"/>
    <row r="1048530" hidden="1" x14ac:dyDescent="0.45"/>
    <row r="1048531" hidden="1" x14ac:dyDescent="0.45"/>
    <row r="1048532" hidden="1" x14ac:dyDescent="0.45"/>
    <row r="1048533" hidden="1" x14ac:dyDescent="0.45"/>
    <row r="1048534" hidden="1" x14ac:dyDescent="0.45"/>
    <row r="1048535" hidden="1" x14ac:dyDescent="0.45"/>
    <row r="1048536" hidden="1" x14ac:dyDescent="0.45"/>
    <row r="1048537" hidden="1" x14ac:dyDescent="0.45"/>
    <row r="1048538" hidden="1" x14ac:dyDescent="0.45"/>
    <row r="1048539" hidden="1" x14ac:dyDescent="0.45"/>
    <row r="1048540" hidden="1" x14ac:dyDescent="0.45"/>
    <row r="1048541" hidden="1" x14ac:dyDescent="0.45"/>
    <row r="1048542" hidden="1" x14ac:dyDescent="0.45"/>
    <row r="1048543" hidden="1" x14ac:dyDescent="0.45"/>
    <row r="1048544" hidden="1" x14ac:dyDescent="0.45"/>
    <row r="1048545" hidden="1" x14ac:dyDescent="0.45"/>
    <row r="1048546" hidden="1" x14ac:dyDescent="0.45"/>
    <row r="1048547" hidden="1" x14ac:dyDescent="0.45"/>
    <row r="1048548" hidden="1" x14ac:dyDescent="0.45"/>
    <row r="1048549" hidden="1" x14ac:dyDescent="0.45"/>
    <row r="1048550" hidden="1" x14ac:dyDescent="0.45"/>
    <row r="1048551" hidden="1" x14ac:dyDescent="0.45"/>
    <row r="1048552" hidden="1" x14ac:dyDescent="0.45"/>
    <row r="1048553" hidden="1" x14ac:dyDescent="0.45"/>
    <row r="1048554" hidden="1" x14ac:dyDescent="0.45"/>
    <row r="1048555" hidden="1" x14ac:dyDescent="0.45"/>
    <row r="1048556" hidden="1" x14ac:dyDescent="0.45"/>
    <row r="1048557" hidden="1" x14ac:dyDescent="0.45"/>
    <row r="1048558" hidden="1" x14ac:dyDescent="0.45"/>
    <row r="1048559" hidden="1" x14ac:dyDescent="0.45"/>
    <row r="1048560" hidden="1" x14ac:dyDescent="0.45"/>
    <row r="1048561" hidden="1" x14ac:dyDescent="0.45"/>
    <row r="1048562" hidden="1" x14ac:dyDescent="0.45"/>
    <row r="1048563" hidden="1" x14ac:dyDescent="0.45"/>
    <row r="1048564" hidden="1" x14ac:dyDescent="0.45"/>
    <row r="1048565" hidden="1" x14ac:dyDescent="0.45"/>
    <row r="1048566" hidden="1" x14ac:dyDescent="0.45"/>
    <row r="1048567" hidden="1" x14ac:dyDescent="0.45"/>
    <row r="1048568" hidden="1" x14ac:dyDescent="0.45"/>
    <row r="1048569" hidden="1" x14ac:dyDescent="0.45"/>
    <row r="1048570" hidden="1" x14ac:dyDescent="0.45"/>
    <row r="1048571" hidden="1" x14ac:dyDescent="0.45"/>
    <row r="1048572" hidden="1" x14ac:dyDescent="0.45"/>
    <row r="1048573" ht="15" hidden="1" customHeight="1" x14ac:dyDescent="0.45"/>
    <row r="1048574" hidden="1" x14ac:dyDescent="0.45"/>
    <row r="1048575" hidden="1" x14ac:dyDescent="0.45"/>
    <row r="1048576" hidden="1" x14ac:dyDescent="0.45"/>
  </sheetData>
  <sheetProtection algorithmName="SHA-512" hashValue="CApsMG0C9MUGkv0/OEbte/YSilmmPmUi+Gjml4ZFWKtGcAn8woN/46MqSteFnt+SyRMTQN1QtMOboQiQtpVBvg==" saltValue="9YOyFjACh9t+H1e7o6bB8w==" spinCount="100000" sheet="1" objects="1" scenarios="1" selectLockedCells="1"/>
  <autoFilter ref="A5:I882" xr:uid="{FC2C4AF1-EE4A-4A80-8113-94D1630A0CE1}"/>
  <conditionalFormatting sqref="B6:I837 B839:I882">
    <cfRule type="cellIs" dxfId="1" priority="1" operator="equal">
      <formula>"N/A"</formula>
    </cfRule>
  </conditionalFormatting>
  <dataValidations count="1">
    <dataValidation allowBlank="1" showInputMessage="1" showErrorMessage="1" prompt="Press tab to move input areas. Press up, down, left, or right arrow from column A to read through the entire excel." sqref="A1" xr:uid="{D5AEC087-1F6E-46DC-85CD-5C110A0109CE}"/>
  </dataValidations>
  <pageMargins left="0.1" right="0.1" top="0.4" bottom="0.4" header="0.3" footer="0.3"/>
  <pageSetup scale="5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2B214-92D9-46DB-99E2-D66E08BE5CE7}">
  <dimension ref="A1:Z69"/>
  <sheetViews>
    <sheetView zoomScale="85" zoomScaleNormal="85" workbookViewId="0">
      <pane xSplit="1" ySplit="5" topLeftCell="B45" activePane="bottomRight" state="frozen"/>
      <selection pane="topRight" activeCell="B1" sqref="B1"/>
      <selection pane="bottomLeft" activeCell="A5" sqref="A5"/>
      <selection pane="bottomRight" activeCell="B11" sqref="B11"/>
    </sheetView>
  </sheetViews>
  <sheetFormatPr defaultColWidth="0" defaultRowHeight="17.5" zeroHeight="1" x14ac:dyDescent="0.45"/>
  <cols>
    <col min="1" max="1" width="115.7265625" style="3" customWidth="1"/>
    <col min="2" max="2" width="13.54296875" style="1" customWidth="1"/>
    <col min="3" max="3" width="14.81640625" style="1" customWidth="1"/>
    <col min="4" max="4" width="12.7265625" style="1" customWidth="1"/>
    <col min="5" max="5" width="13.1796875" style="1" customWidth="1"/>
    <col min="6" max="6" width="18.453125" style="1" customWidth="1"/>
    <col min="7" max="8" width="17.7265625" style="2" customWidth="1"/>
    <col min="9" max="9" width="19.54296875" style="2" customWidth="1"/>
    <col min="10" max="10" width="14.54296875" style="1" customWidth="1"/>
    <col min="11" max="26" width="0" style="3" hidden="1" customWidth="1"/>
    <col min="27" max="16384" width="8.7265625" style="3" hidden="1"/>
  </cols>
  <sheetData>
    <row r="1" spans="1:26" x14ac:dyDescent="0.45">
      <c r="A1" s="12" t="s">
        <v>223</v>
      </c>
      <c r="B1" s="7"/>
      <c r="C1" s="7"/>
      <c r="D1" s="7"/>
      <c r="E1" s="7"/>
      <c r="F1" s="7"/>
      <c r="G1" s="7"/>
      <c r="H1" s="7"/>
      <c r="I1" s="7"/>
      <c r="J1" s="7"/>
      <c r="K1" s="3" t="s">
        <v>238</v>
      </c>
      <c r="L1" s="3" t="s">
        <v>238</v>
      </c>
      <c r="M1" s="3" t="s">
        <v>238</v>
      </c>
      <c r="N1" s="3" t="s">
        <v>238</v>
      </c>
      <c r="O1" s="3" t="s">
        <v>238</v>
      </c>
      <c r="P1" s="3" t="s">
        <v>238</v>
      </c>
      <c r="Q1" s="3" t="s">
        <v>238</v>
      </c>
      <c r="R1" s="3" t="s">
        <v>238</v>
      </c>
      <c r="S1" s="3" t="s">
        <v>238</v>
      </c>
      <c r="T1" s="3" t="s">
        <v>238</v>
      </c>
      <c r="U1" s="3" t="s">
        <v>238</v>
      </c>
      <c r="V1" s="3" t="s">
        <v>238</v>
      </c>
      <c r="W1" s="3" t="s">
        <v>238</v>
      </c>
      <c r="X1" s="3" t="s">
        <v>238</v>
      </c>
      <c r="Y1" s="3" t="s">
        <v>238</v>
      </c>
      <c r="Z1" s="3" t="s">
        <v>238</v>
      </c>
    </row>
    <row r="2" spans="1:26" ht="35" x14ac:dyDescent="0.45">
      <c r="A2" s="13" t="s">
        <v>237</v>
      </c>
      <c r="B2" s="7"/>
      <c r="C2" s="7"/>
      <c r="D2" s="7"/>
      <c r="E2" s="7"/>
      <c r="F2" s="7"/>
      <c r="G2" s="7"/>
      <c r="H2" s="7"/>
      <c r="I2" s="7"/>
      <c r="J2" s="7"/>
      <c r="K2" s="3" t="s">
        <v>238</v>
      </c>
      <c r="L2" s="3" t="s">
        <v>238</v>
      </c>
      <c r="M2" s="3" t="s">
        <v>238</v>
      </c>
      <c r="N2" s="3" t="s">
        <v>238</v>
      </c>
      <c r="O2" s="3" t="s">
        <v>238</v>
      </c>
      <c r="P2" s="3" t="s">
        <v>238</v>
      </c>
      <c r="Q2" s="3" t="s">
        <v>238</v>
      </c>
      <c r="R2" s="3" t="s">
        <v>238</v>
      </c>
      <c r="S2" s="3" t="s">
        <v>238</v>
      </c>
      <c r="T2" s="3" t="s">
        <v>238</v>
      </c>
      <c r="U2" s="3" t="s">
        <v>238</v>
      </c>
      <c r="V2" s="3" t="s">
        <v>238</v>
      </c>
      <c r="W2" s="3" t="s">
        <v>238</v>
      </c>
      <c r="X2" s="3" t="s">
        <v>238</v>
      </c>
      <c r="Y2" s="3" t="s">
        <v>238</v>
      </c>
      <c r="Z2" s="3" t="s">
        <v>238</v>
      </c>
    </row>
    <row r="3" spans="1:26" x14ac:dyDescent="0.45">
      <c r="A3" s="12" t="s">
        <v>1</v>
      </c>
      <c r="B3" s="7"/>
      <c r="C3" s="7"/>
      <c r="D3" s="7"/>
      <c r="E3" s="7"/>
      <c r="F3" s="7"/>
      <c r="G3" s="7"/>
      <c r="H3" s="7"/>
      <c r="I3" s="7"/>
      <c r="J3" s="7"/>
      <c r="K3" s="3" t="s">
        <v>238</v>
      </c>
      <c r="L3" s="3" t="s">
        <v>238</v>
      </c>
      <c r="M3" s="3" t="s">
        <v>238</v>
      </c>
      <c r="N3" s="3" t="s">
        <v>238</v>
      </c>
      <c r="O3" s="3" t="s">
        <v>238</v>
      </c>
      <c r="P3" s="3" t="s">
        <v>238</v>
      </c>
      <c r="Q3" s="3" t="s">
        <v>238</v>
      </c>
      <c r="R3" s="3" t="s">
        <v>238</v>
      </c>
      <c r="S3" s="3" t="s">
        <v>238</v>
      </c>
      <c r="T3" s="3" t="s">
        <v>238</v>
      </c>
      <c r="U3" s="3" t="s">
        <v>238</v>
      </c>
      <c r="V3" s="3" t="s">
        <v>238</v>
      </c>
      <c r="W3" s="3" t="s">
        <v>238</v>
      </c>
      <c r="X3" s="3" t="s">
        <v>238</v>
      </c>
      <c r="Y3" s="3" t="s">
        <v>238</v>
      </c>
      <c r="Z3" s="3" t="s">
        <v>238</v>
      </c>
    </row>
    <row r="4" spans="1:26" ht="16" customHeight="1" thickBot="1" x14ac:dyDescent="0.5">
      <c r="A4" s="8" t="s">
        <v>238</v>
      </c>
      <c r="B4" s="7"/>
      <c r="C4" s="7"/>
      <c r="D4" s="7"/>
      <c r="E4" s="7"/>
      <c r="F4" s="7"/>
      <c r="G4" s="7"/>
      <c r="H4" s="7"/>
      <c r="I4" s="7"/>
      <c r="J4" s="7"/>
      <c r="K4" s="6" t="s">
        <v>238</v>
      </c>
      <c r="L4" s="6" t="s">
        <v>238</v>
      </c>
      <c r="M4" s="6" t="s">
        <v>238</v>
      </c>
      <c r="N4" s="6" t="s">
        <v>238</v>
      </c>
      <c r="O4" s="6" t="s">
        <v>238</v>
      </c>
      <c r="P4" s="6" t="s">
        <v>238</v>
      </c>
      <c r="Q4" s="6" t="s">
        <v>238</v>
      </c>
      <c r="R4" s="6" t="s">
        <v>238</v>
      </c>
      <c r="S4" s="6" t="s">
        <v>238</v>
      </c>
      <c r="T4" s="6" t="s">
        <v>238</v>
      </c>
      <c r="U4" s="6" t="s">
        <v>238</v>
      </c>
      <c r="V4" s="6" t="s">
        <v>238</v>
      </c>
      <c r="W4" s="6" t="s">
        <v>238</v>
      </c>
      <c r="X4" s="6" t="s">
        <v>238</v>
      </c>
      <c r="Y4" s="6" t="s">
        <v>238</v>
      </c>
      <c r="Z4" s="6" t="s">
        <v>238</v>
      </c>
    </row>
    <row r="5" spans="1:26" ht="105" customHeight="1" thickBot="1" x14ac:dyDescent="0.5">
      <c r="A5" s="14" t="s">
        <v>2</v>
      </c>
      <c r="B5" s="15" t="s">
        <v>3</v>
      </c>
      <c r="C5" s="15" t="s">
        <v>4</v>
      </c>
      <c r="D5" s="15" t="s">
        <v>5</v>
      </c>
      <c r="E5" s="15" t="s">
        <v>6</v>
      </c>
      <c r="F5" s="15" t="s">
        <v>7</v>
      </c>
      <c r="G5" s="16" t="s">
        <v>234</v>
      </c>
      <c r="H5" s="16" t="s">
        <v>235</v>
      </c>
      <c r="I5" s="16" t="s">
        <v>239</v>
      </c>
      <c r="J5" s="15" t="s">
        <v>236</v>
      </c>
      <c r="K5" s="6" t="s">
        <v>238</v>
      </c>
      <c r="L5" s="6" t="s">
        <v>238</v>
      </c>
      <c r="M5" s="6" t="s">
        <v>238</v>
      </c>
      <c r="N5" s="6" t="s">
        <v>238</v>
      </c>
      <c r="O5" s="6" t="s">
        <v>238</v>
      </c>
      <c r="P5" s="6" t="s">
        <v>238</v>
      </c>
      <c r="Q5" s="6" t="s">
        <v>238</v>
      </c>
      <c r="R5" s="6" t="s">
        <v>238</v>
      </c>
      <c r="S5" s="6" t="s">
        <v>238</v>
      </c>
      <c r="T5" s="6" t="s">
        <v>238</v>
      </c>
      <c r="U5" s="6" t="s">
        <v>238</v>
      </c>
      <c r="V5" s="6" t="s">
        <v>238</v>
      </c>
      <c r="W5" s="6" t="s">
        <v>238</v>
      </c>
      <c r="X5" s="6" t="s">
        <v>238</v>
      </c>
      <c r="Y5" s="6" t="s">
        <v>238</v>
      </c>
      <c r="Z5" s="6" t="s">
        <v>238</v>
      </c>
    </row>
    <row r="6" spans="1:26" x14ac:dyDescent="0.45">
      <c r="A6" s="17" t="s">
        <v>224</v>
      </c>
      <c r="B6" s="18">
        <v>99401</v>
      </c>
      <c r="C6" s="18" t="s">
        <v>238</v>
      </c>
      <c r="D6" s="18" t="s">
        <v>225</v>
      </c>
      <c r="E6" s="18" t="s">
        <v>238</v>
      </c>
      <c r="F6" s="18" t="s">
        <v>83</v>
      </c>
      <c r="G6" s="19">
        <v>27.7</v>
      </c>
      <c r="H6" s="19">
        <v>27.7</v>
      </c>
      <c r="I6" s="19">
        <v>13.85</v>
      </c>
      <c r="J6" s="20" t="s">
        <v>15</v>
      </c>
      <c r="K6" s="3" t="s">
        <v>238</v>
      </c>
      <c r="L6" s="3" t="s">
        <v>238</v>
      </c>
      <c r="M6" s="3" t="s">
        <v>238</v>
      </c>
      <c r="N6" s="3" t="s">
        <v>238</v>
      </c>
      <c r="O6" s="3" t="s">
        <v>238</v>
      </c>
      <c r="P6" s="3" t="s">
        <v>238</v>
      </c>
      <c r="Q6" s="3" t="s">
        <v>238</v>
      </c>
      <c r="R6" s="3" t="s">
        <v>238</v>
      </c>
      <c r="S6" s="3" t="s">
        <v>238</v>
      </c>
      <c r="T6" s="3" t="s">
        <v>238</v>
      </c>
      <c r="U6" s="3" t="s">
        <v>238</v>
      </c>
      <c r="V6" s="3" t="s">
        <v>238</v>
      </c>
      <c r="W6" s="3" t="s">
        <v>238</v>
      </c>
      <c r="X6" s="3" t="s">
        <v>238</v>
      </c>
      <c r="Y6" s="3" t="s">
        <v>238</v>
      </c>
      <c r="Z6" s="3" t="s">
        <v>238</v>
      </c>
    </row>
    <row r="7" spans="1:26" x14ac:dyDescent="0.45">
      <c r="A7" s="17" t="s">
        <v>224</v>
      </c>
      <c r="B7" s="18">
        <v>99401</v>
      </c>
      <c r="C7" s="18">
        <v>95</v>
      </c>
      <c r="D7" s="18" t="s">
        <v>225</v>
      </c>
      <c r="E7" s="18" t="s">
        <v>238</v>
      </c>
      <c r="F7" s="18" t="s">
        <v>83</v>
      </c>
      <c r="G7" s="19">
        <v>27.7</v>
      </c>
      <c r="H7" s="19">
        <v>27.7</v>
      </c>
      <c r="I7" s="19">
        <v>13.85</v>
      </c>
      <c r="J7" s="20" t="s">
        <v>15</v>
      </c>
      <c r="K7" s="3" t="s">
        <v>238</v>
      </c>
      <c r="L7" s="3" t="s">
        <v>238</v>
      </c>
      <c r="M7" s="3" t="s">
        <v>238</v>
      </c>
      <c r="N7" s="3" t="s">
        <v>238</v>
      </c>
      <c r="O7" s="3" t="s">
        <v>238</v>
      </c>
      <c r="P7" s="3" t="s">
        <v>238</v>
      </c>
      <c r="Q7" s="3" t="s">
        <v>238</v>
      </c>
      <c r="R7" s="3" t="s">
        <v>238</v>
      </c>
      <c r="S7" s="3" t="s">
        <v>238</v>
      </c>
      <c r="T7" s="3" t="s">
        <v>238</v>
      </c>
      <c r="U7" s="3" t="s">
        <v>238</v>
      </c>
      <c r="V7" s="3" t="s">
        <v>238</v>
      </c>
      <c r="W7" s="3" t="s">
        <v>238</v>
      </c>
      <c r="X7" s="3" t="s">
        <v>238</v>
      </c>
      <c r="Y7" s="3" t="s">
        <v>238</v>
      </c>
      <c r="Z7" s="3" t="s">
        <v>238</v>
      </c>
    </row>
    <row r="8" spans="1:26" x14ac:dyDescent="0.45">
      <c r="A8" s="17" t="s">
        <v>224</v>
      </c>
      <c r="B8" s="18">
        <v>99401</v>
      </c>
      <c r="C8" s="18" t="s">
        <v>238</v>
      </c>
      <c r="D8" s="18" t="s">
        <v>225</v>
      </c>
      <c r="E8" s="18" t="s">
        <v>238</v>
      </c>
      <c r="F8" s="18" t="s">
        <v>73</v>
      </c>
      <c r="G8" s="19">
        <v>25.7</v>
      </c>
      <c r="H8" s="19">
        <v>25.7</v>
      </c>
      <c r="I8" s="19">
        <v>12.85</v>
      </c>
      <c r="J8" s="20" t="s">
        <v>15</v>
      </c>
      <c r="K8" s="3" t="s">
        <v>238</v>
      </c>
      <c r="L8" s="3" t="s">
        <v>238</v>
      </c>
      <c r="M8" s="3" t="s">
        <v>238</v>
      </c>
      <c r="N8" s="3" t="s">
        <v>238</v>
      </c>
      <c r="O8" s="3" t="s">
        <v>238</v>
      </c>
      <c r="P8" s="3" t="s">
        <v>238</v>
      </c>
      <c r="Q8" s="3" t="s">
        <v>238</v>
      </c>
      <c r="R8" s="3" t="s">
        <v>238</v>
      </c>
      <c r="S8" s="3" t="s">
        <v>238</v>
      </c>
      <c r="T8" s="3" t="s">
        <v>238</v>
      </c>
      <c r="U8" s="3" t="s">
        <v>238</v>
      </c>
      <c r="V8" s="3" t="s">
        <v>238</v>
      </c>
      <c r="W8" s="3" t="s">
        <v>238</v>
      </c>
      <c r="X8" s="3" t="s">
        <v>238</v>
      </c>
      <c r="Y8" s="3" t="s">
        <v>238</v>
      </c>
      <c r="Z8" s="3" t="s">
        <v>238</v>
      </c>
    </row>
    <row r="9" spans="1:26" x14ac:dyDescent="0.45">
      <c r="A9" s="17" t="s">
        <v>224</v>
      </c>
      <c r="B9" s="18">
        <v>99401</v>
      </c>
      <c r="C9" s="18">
        <v>95</v>
      </c>
      <c r="D9" s="18" t="s">
        <v>225</v>
      </c>
      <c r="E9" s="18" t="s">
        <v>238</v>
      </c>
      <c r="F9" s="18" t="s">
        <v>73</v>
      </c>
      <c r="G9" s="19">
        <v>25.7</v>
      </c>
      <c r="H9" s="19">
        <v>25.7</v>
      </c>
      <c r="I9" s="19">
        <v>12.85</v>
      </c>
      <c r="J9" s="20" t="s">
        <v>15</v>
      </c>
      <c r="K9" s="3" t="s">
        <v>238</v>
      </c>
      <c r="L9" s="3" t="s">
        <v>238</v>
      </c>
      <c r="M9" s="3" t="s">
        <v>238</v>
      </c>
      <c r="N9" s="3" t="s">
        <v>238</v>
      </c>
      <c r="O9" s="3" t="s">
        <v>238</v>
      </c>
      <c r="P9" s="3" t="s">
        <v>238</v>
      </c>
      <c r="Q9" s="3" t="s">
        <v>238</v>
      </c>
      <c r="R9" s="3" t="s">
        <v>238</v>
      </c>
      <c r="S9" s="3" t="s">
        <v>238</v>
      </c>
      <c r="T9" s="3" t="s">
        <v>238</v>
      </c>
      <c r="U9" s="3" t="s">
        <v>238</v>
      </c>
      <c r="V9" s="3" t="s">
        <v>238</v>
      </c>
      <c r="W9" s="3" t="s">
        <v>238</v>
      </c>
      <c r="X9" s="3" t="s">
        <v>238</v>
      </c>
      <c r="Y9" s="3" t="s">
        <v>238</v>
      </c>
      <c r="Z9" s="3" t="s">
        <v>238</v>
      </c>
    </row>
    <row r="10" spans="1:26" x14ac:dyDescent="0.45">
      <c r="A10" s="17" t="s">
        <v>224</v>
      </c>
      <c r="B10" s="18">
        <v>99401</v>
      </c>
      <c r="C10" s="18" t="s">
        <v>238</v>
      </c>
      <c r="D10" s="18" t="s">
        <v>225</v>
      </c>
      <c r="E10" s="18" t="s">
        <v>238</v>
      </c>
      <c r="F10" s="18" t="s">
        <v>238</v>
      </c>
      <c r="G10" s="19">
        <v>25.7</v>
      </c>
      <c r="H10" s="19">
        <v>25.7</v>
      </c>
      <c r="I10" s="19">
        <v>12.85</v>
      </c>
      <c r="J10" s="20" t="s">
        <v>15</v>
      </c>
      <c r="K10" s="3" t="s">
        <v>238</v>
      </c>
      <c r="L10" s="3" t="s">
        <v>238</v>
      </c>
      <c r="M10" s="3" t="s">
        <v>238</v>
      </c>
      <c r="N10" s="3" t="s">
        <v>238</v>
      </c>
      <c r="O10" s="3" t="s">
        <v>238</v>
      </c>
      <c r="P10" s="3" t="s">
        <v>238</v>
      </c>
      <c r="Q10" s="3" t="s">
        <v>238</v>
      </c>
      <c r="R10" s="3" t="s">
        <v>238</v>
      </c>
      <c r="S10" s="3" t="s">
        <v>238</v>
      </c>
      <c r="T10" s="3" t="s">
        <v>238</v>
      </c>
      <c r="U10" s="3" t="s">
        <v>238</v>
      </c>
      <c r="V10" s="3" t="s">
        <v>238</v>
      </c>
      <c r="W10" s="3" t="s">
        <v>238</v>
      </c>
      <c r="X10" s="3" t="s">
        <v>238</v>
      </c>
      <c r="Y10" s="3" t="s">
        <v>238</v>
      </c>
      <c r="Z10" s="3" t="s">
        <v>238</v>
      </c>
    </row>
    <row r="11" spans="1:26" x14ac:dyDescent="0.45">
      <c r="A11" s="17" t="s">
        <v>224</v>
      </c>
      <c r="B11" s="18">
        <v>99401</v>
      </c>
      <c r="C11" s="18">
        <v>95</v>
      </c>
      <c r="D11" s="18" t="s">
        <v>225</v>
      </c>
      <c r="E11" s="18" t="s">
        <v>238</v>
      </c>
      <c r="F11" s="18" t="s">
        <v>238</v>
      </c>
      <c r="G11" s="19">
        <v>25.7</v>
      </c>
      <c r="H11" s="19">
        <v>25.7</v>
      </c>
      <c r="I11" s="19">
        <v>12.85</v>
      </c>
      <c r="J11" s="20" t="s">
        <v>15</v>
      </c>
      <c r="K11" s="3" t="s">
        <v>238</v>
      </c>
      <c r="L11" s="3" t="s">
        <v>238</v>
      </c>
      <c r="M11" s="3" t="s">
        <v>238</v>
      </c>
      <c r="N11" s="3" t="s">
        <v>238</v>
      </c>
      <c r="O11" s="3" t="s">
        <v>238</v>
      </c>
      <c r="P11" s="3" t="s">
        <v>238</v>
      </c>
      <c r="Q11" s="3" t="s">
        <v>238</v>
      </c>
      <c r="R11" s="3" t="s">
        <v>238</v>
      </c>
      <c r="S11" s="3" t="s">
        <v>238</v>
      </c>
      <c r="T11" s="3" t="s">
        <v>238</v>
      </c>
      <c r="U11" s="3" t="s">
        <v>238</v>
      </c>
      <c r="V11" s="3" t="s">
        <v>238</v>
      </c>
      <c r="W11" s="3" t="s">
        <v>238</v>
      </c>
      <c r="X11" s="3" t="s">
        <v>238</v>
      </c>
      <c r="Y11" s="3" t="s">
        <v>238</v>
      </c>
      <c r="Z11" s="3" t="s">
        <v>238</v>
      </c>
    </row>
    <row r="12" spans="1:26" x14ac:dyDescent="0.45">
      <c r="A12" s="17" t="s">
        <v>224</v>
      </c>
      <c r="B12" s="18">
        <v>99401</v>
      </c>
      <c r="C12" s="18" t="s">
        <v>238</v>
      </c>
      <c r="D12" s="18" t="s">
        <v>225</v>
      </c>
      <c r="E12" s="18" t="s">
        <v>238</v>
      </c>
      <c r="F12" s="18" t="s">
        <v>86</v>
      </c>
      <c r="G12" s="21">
        <v>26.75</v>
      </c>
      <c r="H12" s="19">
        <v>26.75</v>
      </c>
      <c r="I12" s="19">
        <v>13.37</v>
      </c>
      <c r="J12" s="20" t="s">
        <v>15</v>
      </c>
      <c r="K12" s="3" t="s">
        <v>238</v>
      </c>
      <c r="L12" s="3" t="s">
        <v>238</v>
      </c>
      <c r="M12" s="3" t="s">
        <v>238</v>
      </c>
      <c r="N12" s="3" t="s">
        <v>238</v>
      </c>
      <c r="O12" s="3" t="s">
        <v>238</v>
      </c>
      <c r="P12" s="3" t="s">
        <v>238</v>
      </c>
      <c r="Q12" s="3" t="s">
        <v>238</v>
      </c>
      <c r="R12" s="3" t="s">
        <v>238</v>
      </c>
      <c r="S12" s="3" t="s">
        <v>238</v>
      </c>
      <c r="T12" s="3" t="s">
        <v>238</v>
      </c>
      <c r="U12" s="3" t="s">
        <v>238</v>
      </c>
      <c r="V12" s="3" t="s">
        <v>238</v>
      </c>
      <c r="W12" s="3" t="s">
        <v>238</v>
      </c>
      <c r="X12" s="3" t="s">
        <v>238</v>
      </c>
      <c r="Y12" s="3" t="s">
        <v>238</v>
      </c>
      <c r="Z12" s="3" t="s">
        <v>238</v>
      </c>
    </row>
    <row r="13" spans="1:26" x14ac:dyDescent="0.45">
      <c r="A13" s="17" t="s">
        <v>224</v>
      </c>
      <c r="B13" s="18">
        <v>99401</v>
      </c>
      <c r="C13" s="18">
        <v>95</v>
      </c>
      <c r="D13" s="18" t="s">
        <v>225</v>
      </c>
      <c r="E13" s="18" t="s">
        <v>238</v>
      </c>
      <c r="F13" s="18" t="s">
        <v>86</v>
      </c>
      <c r="G13" s="21">
        <v>26.75</v>
      </c>
      <c r="H13" s="19">
        <v>26.75</v>
      </c>
      <c r="I13" s="19">
        <v>13.37</v>
      </c>
      <c r="J13" s="20" t="s">
        <v>15</v>
      </c>
      <c r="K13" s="3" t="s">
        <v>238</v>
      </c>
      <c r="L13" s="3" t="s">
        <v>238</v>
      </c>
      <c r="M13" s="3" t="s">
        <v>238</v>
      </c>
      <c r="N13" s="3" t="s">
        <v>238</v>
      </c>
      <c r="O13" s="3" t="s">
        <v>238</v>
      </c>
      <c r="P13" s="3" t="s">
        <v>238</v>
      </c>
      <c r="Q13" s="3" t="s">
        <v>238</v>
      </c>
      <c r="R13" s="3" t="s">
        <v>238</v>
      </c>
      <c r="S13" s="3" t="s">
        <v>238</v>
      </c>
      <c r="T13" s="3" t="s">
        <v>238</v>
      </c>
      <c r="U13" s="3" t="s">
        <v>238</v>
      </c>
      <c r="V13" s="3" t="s">
        <v>238</v>
      </c>
      <c r="W13" s="3" t="s">
        <v>238</v>
      </c>
      <c r="X13" s="3" t="s">
        <v>238</v>
      </c>
      <c r="Y13" s="3" t="s">
        <v>238</v>
      </c>
      <c r="Z13" s="3" t="s">
        <v>238</v>
      </c>
    </row>
    <row r="14" spans="1:26" x14ac:dyDescent="0.45">
      <c r="A14" s="17" t="s">
        <v>224</v>
      </c>
      <c r="B14" s="18">
        <v>99401</v>
      </c>
      <c r="C14" s="18" t="s">
        <v>238</v>
      </c>
      <c r="D14" s="18" t="s">
        <v>225</v>
      </c>
      <c r="E14" s="18" t="s">
        <v>238</v>
      </c>
      <c r="F14" s="18" t="s">
        <v>88</v>
      </c>
      <c r="G14" s="21">
        <v>26.75</v>
      </c>
      <c r="H14" s="19">
        <v>26.75</v>
      </c>
      <c r="I14" s="19">
        <v>13.37</v>
      </c>
      <c r="J14" s="20" t="s">
        <v>15</v>
      </c>
      <c r="K14" s="3" t="s">
        <v>238</v>
      </c>
      <c r="L14" s="3" t="s">
        <v>238</v>
      </c>
      <c r="M14" s="3" t="s">
        <v>238</v>
      </c>
      <c r="N14" s="3" t="s">
        <v>238</v>
      </c>
      <c r="O14" s="3" t="s">
        <v>238</v>
      </c>
      <c r="P14" s="3" t="s">
        <v>238</v>
      </c>
      <c r="Q14" s="3" t="s">
        <v>238</v>
      </c>
      <c r="R14" s="3" t="s">
        <v>238</v>
      </c>
      <c r="S14" s="3" t="s">
        <v>238</v>
      </c>
      <c r="T14" s="3" t="s">
        <v>238</v>
      </c>
      <c r="U14" s="3" t="s">
        <v>238</v>
      </c>
      <c r="V14" s="3" t="s">
        <v>238</v>
      </c>
      <c r="W14" s="3" t="s">
        <v>238</v>
      </c>
      <c r="X14" s="3" t="s">
        <v>238</v>
      </c>
      <c r="Y14" s="3" t="s">
        <v>238</v>
      </c>
      <c r="Z14" s="3" t="s">
        <v>238</v>
      </c>
    </row>
    <row r="15" spans="1:26" x14ac:dyDescent="0.45">
      <c r="A15" s="17" t="s">
        <v>224</v>
      </c>
      <c r="B15" s="18">
        <v>99401</v>
      </c>
      <c r="C15" s="18">
        <v>95</v>
      </c>
      <c r="D15" s="18" t="s">
        <v>225</v>
      </c>
      <c r="E15" s="18" t="s">
        <v>238</v>
      </c>
      <c r="F15" s="18" t="s">
        <v>88</v>
      </c>
      <c r="G15" s="21">
        <v>26.75</v>
      </c>
      <c r="H15" s="19">
        <v>26.75</v>
      </c>
      <c r="I15" s="19">
        <v>13.37</v>
      </c>
      <c r="J15" s="20" t="s">
        <v>15</v>
      </c>
      <c r="K15" s="3" t="s">
        <v>238</v>
      </c>
      <c r="L15" s="3" t="s">
        <v>238</v>
      </c>
      <c r="M15" s="3" t="s">
        <v>238</v>
      </c>
      <c r="N15" s="3" t="s">
        <v>238</v>
      </c>
      <c r="O15" s="3" t="s">
        <v>238</v>
      </c>
      <c r="P15" s="3" t="s">
        <v>238</v>
      </c>
      <c r="Q15" s="3" t="s">
        <v>238</v>
      </c>
      <c r="R15" s="3" t="s">
        <v>238</v>
      </c>
      <c r="S15" s="3" t="s">
        <v>238</v>
      </c>
      <c r="T15" s="3" t="s">
        <v>238</v>
      </c>
      <c r="U15" s="3" t="s">
        <v>238</v>
      </c>
      <c r="V15" s="3" t="s">
        <v>238</v>
      </c>
      <c r="W15" s="3" t="s">
        <v>238</v>
      </c>
      <c r="X15" s="3" t="s">
        <v>238</v>
      </c>
      <c r="Y15" s="3" t="s">
        <v>238</v>
      </c>
      <c r="Z15" s="3" t="s">
        <v>238</v>
      </c>
    </row>
    <row r="16" spans="1:26" x14ac:dyDescent="0.45">
      <c r="A16" s="17" t="s">
        <v>224</v>
      </c>
      <c r="B16" s="18">
        <v>99401</v>
      </c>
      <c r="C16" s="18" t="s">
        <v>238</v>
      </c>
      <c r="D16" s="18" t="s">
        <v>225</v>
      </c>
      <c r="E16" s="18" t="s">
        <v>238</v>
      </c>
      <c r="F16" s="18" t="s">
        <v>87</v>
      </c>
      <c r="G16" s="21">
        <v>26.75</v>
      </c>
      <c r="H16" s="19">
        <v>26.75</v>
      </c>
      <c r="I16" s="19">
        <v>13.37</v>
      </c>
      <c r="J16" s="20" t="s">
        <v>15</v>
      </c>
      <c r="K16" s="3" t="s">
        <v>238</v>
      </c>
      <c r="L16" s="3" t="s">
        <v>238</v>
      </c>
      <c r="M16" s="3" t="s">
        <v>238</v>
      </c>
      <c r="N16" s="3" t="s">
        <v>238</v>
      </c>
      <c r="O16" s="3" t="s">
        <v>238</v>
      </c>
      <c r="P16" s="3" t="s">
        <v>238</v>
      </c>
      <c r="Q16" s="3" t="s">
        <v>238</v>
      </c>
      <c r="R16" s="3" t="s">
        <v>238</v>
      </c>
      <c r="S16" s="3" t="s">
        <v>238</v>
      </c>
      <c r="T16" s="3" t="s">
        <v>238</v>
      </c>
      <c r="U16" s="3" t="s">
        <v>238</v>
      </c>
      <c r="V16" s="3" t="s">
        <v>238</v>
      </c>
      <c r="W16" s="3" t="s">
        <v>238</v>
      </c>
      <c r="X16" s="3" t="s">
        <v>238</v>
      </c>
      <c r="Y16" s="3" t="s">
        <v>238</v>
      </c>
      <c r="Z16" s="3" t="s">
        <v>238</v>
      </c>
    </row>
    <row r="17" spans="1:26" x14ac:dyDescent="0.45">
      <c r="A17" s="17" t="s">
        <v>224</v>
      </c>
      <c r="B17" s="18">
        <v>99401</v>
      </c>
      <c r="C17" s="18">
        <v>95</v>
      </c>
      <c r="D17" s="18" t="s">
        <v>225</v>
      </c>
      <c r="E17" s="18" t="s">
        <v>238</v>
      </c>
      <c r="F17" s="18" t="s">
        <v>87</v>
      </c>
      <c r="G17" s="21">
        <v>26.75</v>
      </c>
      <c r="H17" s="19">
        <v>26.75</v>
      </c>
      <c r="I17" s="19">
        <v>13.37</v>
      </c>
      <c r="J17" s="20" t="s">
        <v>15</v>
      </c>
      <c r="K17" s="3" t="s">
        <v>238</v>
      </c>
      <c r="L17" s="3" t="s">
        <v>238</v>
      </c>
      <c r="M17" s="3" t="s">
        <v>238</v>
      </c>
      <c r="N17" s="3" t="s">
        <v>238</v>
      </c>
      <c r="O17" s="3" t="s">
        <v>238</v>
      </c>
      <c r="P17" s="3" t="s">
        <v>238</v>
      </c>
      <c r="Q17" s="3" t="s">
        <v>238</v>
      </c>
      <c r="R17" s="3" t="s">
        <v>238</v>
      </c>
      <c r="S17" s="3" t="s">
        <v>238</v>
      </c>
      <c r="T17" s="3" t="s">
        <v>238</v>
      </c>
      <c r="U17" s="3" t="s">
        <v>238</v>
      </c>
      <c r="V17" s="3" t="s">
        <v>238</v>
      </c>
      <c r="W17" s="3" t="s">
        <v>238</v>
      </c>
      <c r="X17" s="3" t="s">
        <v>238</v>
      </c>
      <c r="Y17" s="3" t="s">
        <v>238</v>
      </c>
      <c r="Z17" s="3" t="s">
        <v>238</v>
      </c>
    </row>
    <row r="18" spans="1:26" x14ac:dyDescent="0.45">
      <c r="A18" s="17" t="s">
        <v>224</v>
      </c>
      <c r="B18" s="18">
        <v>99401</v>
      </c>
      <c r="C18" s="18" t="s">
        <v>238</v>
      </c>
      <c r="D18" s="18" t="s">
        <v>225</v>
      </c>
      <c r="E18" s="18" t="s">
        <v>238</v>
      </c>
      <c r="F18" s="18" t="s">
        <v>75</v>
      </c>
      <c r="G18" s="21">
        <v>11.41</v>
      </c>
      <c r="H18" s="19">
        <v>11.41</v>
      </c>
      <c r="I18" s="19">
        <v>5.7</v>
      </c>
      <c r="J18" s="20" t="s">
        <v>15</v>
      </c>
      <c r="K18" s="3" t="s">
        <v>238</v>
      </c>
      <c r="L18" s="3" t="s">
        <v>238</v>
      </c>
      <c r="M18" s="3" t="s">
        <v>238</v>
      </c>
      <c r="N18" s="3" t="s">
        <v>238</v>
      </c>
      <c r="O18" s="3" t="s">
        <v>238</v>
      </c>
      <c r="P18" s="3" t="s">
        <v>238</v>
      </c>
      <c r="Q18" s="3" t="s">
        <v>238</v>
      </c>
      <c r="R18" s="3" t="s">
        <v>238</v>
      </c>
      <c r="S18" s="3" t="s">
        <v>238</v>
      </c>
      <c r="T18" s="3" t="s">
        <v>238</v>
      </c>
      <c r="U18" s="3" t="s">
        <v>238</v>
      </c>
      <c r="V18" s="3" t="s">
        <v>238</v>
      </c>
      <c r="W18" s="3" t="s">
        <v>238</v>
      </c>
      <c r="X18" s="3" t="s">
        <v>238</v>
      </c>
      <c r="Y18" s="3" t="s">
        <v>238</v>
      </c>
      <c r="Z18" s="3" t="s">
        <v>238</v>
      </c>
    </row>
    <row r="19" spans="1:26" x14ac:dyDescent="0.45">
      <c r="A19" s="17" t="s">
        <v>224</v>
      </c>
      <c r="B19" s="18">
        <v>99401</v>
      </c>
      <c r="C19" s="18">
        <v>95</v>
      </c>
      <c r="D19" s="18" t="s">
        <v>225</v>
      </c>
      <c r="E19" s="18" t="s">
        <v>238</v>
      </c>
      <c r="F19" s="18" t="s">
        <v>75</v>
      </c>
      <c r="G19" s="21">
        <v>11.41</v>
      </c>
      <c r="H19" s="19">
        <v>11.41</v>
      </c>
      <c r="I19" s="19">
        <v>5.7</v>
      </c>
      <c r="J19" s="20" t="s">
        <v>15</v>
      </c>
      <c r="K19" s="3" t="s">
        <v>238</v>
      </c>
      <c r="L19" s="3" t="s">
        <v>238</v>
      </c>
      <c r="M19" s="3" t="s">
        <v>238</v>
      </c>
      <c r="N19" s="3" t="s">
        <v>238</v>
      </c>
      <c r="O19" s="3" t="s">
        <v>238</v>
      </c>
      <c r="P19" s="3" t="s">
        <v>238</v>
      </c>
      <c r="Q19" s="3" t="s">
        <v>238</v>
      </c>
      <c r="R19" s="3" t="s">
        <v>238</v>
      </c>
      <c r="S19" s="3" t="s">
        <v>238</v>
      </c>
      <c r="T19" s="3" t="s">
        <v>238</v>
      </c>
      <c r="U19" s="3" t="s">
        <v>238</v>
      </c>
      <c r="V19" s="3" t="s">
        <v>238</v>
      </c>
      <c r="W19" s="3" t="s">
        <v>238</v>
      </c>
      <c r="X19" s="3" t="s">
        <v>238</v>
      </c>
      <c r="Y19" s="3" t="s">
        <v>238</v>
      </c>
      <c r="Z19" s="3" t="s">
        <v>238</v>
      </c>
    </row>
    <row r="20" spans="1:26" x14ac:dyDescent="0.45">
      <c r="A20" s="17" t="s">
        <v>224</v>
      </c>
      <c r="B20" s="18">
        <v>99401</v>
      </c>
      <c r="C20" s="18" t="s">
        <v>238</v>
      </c>
      <c r="D20" s="18" t="s">
        <v>225</v>
      </c>
      <c r="E20" s="18" t="s">
        <v>238</v>
      </c>
      <c r="F20" s="18" t="s">
        <v>20</v>
      </c>
      <c r="G20" s="21">
        <v>11.41</v>
      </c>
      <c r="H20" s="19">
        <v>11.41</v>
      </c>
      <c r="I20" s="19">
        <v>5.7</v>
      </c>
      <c r="J20" s="20" t="s">
        <v>15</v>
      </c>
      <c r="K20" s="3" t="s">
        <v>238</v>
      </c>
      <c r="L20" s="3" t="s">
        <v>238</v>
      </c>
      <c r="M20" s="3" t="s">
        <v>238</v>
      </c>
      <c r="N20" s="3" t="s">
        <v>238</v>
      </c>
      <c r="O20" s="3" t="s">
        <v>238</v>
      </c>
      <c r="P20" s="3" t="s">
        <v>238</v>
      </c>
      <c r="Q20" s="3" t="s">
        <v>238</v>
      </c>
      <c r="R20" s="3" t="s">
        <v>238</v>
      </c>
      <c r="S20" s="3" t="s">
        <v>238</v>
      </c>
      <c r="T20" s="3" t="s">
        <v>238</v>
      </c>
      <c r="U20" s="3" t="s">
        <v>238</v>
      </c>
      <c r="V20" s="3" t="s">
        <v>238</v>
      </c>
      <c r="W20" s="3" t="s">
        <v>238</v>
      </c>
      <c r="X20" s="3" t="s">
        <v>238</v>
      </c>
      <c r="Y20" s="3" t="s">
        <v>238</v>
      </c>
      <c r="Z20" s="3" t="s">
        <v>238</v>
      </c>
    </row>
    <row r="21" spans="1:26" x14ac:dyDescent="0.45">
      <c r="A21" s="17" t="s">
        <v>224</v>
      </c>
      <c r="B21" s="18">
        <v>99401</v>
      </c>
      <c r="C21" s="18">
        <v>95</v>
      </c>
      <c r="D21" s="18" t="s">
        <v>225</v>
      </c>
      <c r="E21" s="18" t="s">
        <v>238</v>
      </c>
      <c r="F21" s="18" t="s">
        <v>20</v>
      </c>
      <c r="G21" s="21">
        <v>11.41</v>
      </c>
      <c r="H21" s="19">
        <v>11.41</v>
      </c>
      <c r="I21" s="19">
        <v>5.7</v>
      </c>
      <c r="J21" s="20" t="s">
        <v>15</v>
      </c>
      <c r="K21" s="3" t="s">
        <v>238</v>
      </c>
      <c r="L21" s="3" t="s">
        <v>238</v>
      </c>
      <c r="M21" s="3" t="s">
        <v>238</v>
      </c>
      <c r="N21" s="3" t="s">
        <v>238</v>
      </c>
      <c r="O21" s="3" t="s">
        <v>238</v>
      </c>
      <c r="P21" s="3" t="s">
        <v>238</v>
      </c>
      <c r="Q21" s="3" t="s">
        <v>238</v>
      </c>
      <c r="R21" s="3" t="s">
        <v>238</v>
      </c>
      <c r="S21" s="3" t="s">
        <v>238</v>
      </c>
      <c r="T21" s="3" t="s">
        <v>238</v>
      </c>
      <c r="U21" s="3" t="s">
        <v>238</v>
      </c>
      <c r="V21" s="3" t="s">
        <v>238</v>
      </c>
      <c r="W21" s="3" t="s">
        <v>238</v>
      </c>
      <c r="X21" s="3" t="s">
        <v>238</v>
      </c>
      <c r="Y21" s="3" t="s">
        <v>238</v>
      </c>
      <c r="Z21" s="3" t="s">
        <v>238</v>
      </c>
    </row>
    <row r="22" spans="1:26" x14ac:dyDescent="0.45">
      <c r="A22" s="17" t="s">
        <v>226</v>
      </c>
      <c r="B22" s="18">
        <v>99402</v>
      </c>
      <c r="C22" s="22" t="s">
        <v>238</v>
      </c>
      <c r="D22" s="18" t="s">
        <v>225</v>
      </c>
      <c r="E22" s="18" t="s">
        <v>238</v>
      </c>
      <c r="F22" s="18" t="s">
        <v>83</v>
      </c>
      <c r="G22" s="21">
        <f t="shared" ref="G22:G23" si="0">27.7*2</f>
        <v>55.4</v>
      </c>
      <c r="H22" s="19">
        <v>55.4</v>
      </c>
      <c r="I22" s="19">
        <v>27.7</v>
      </c>
      <c r="J22" s="20" t="s">
        <v>15</v>
      </c>
      <c r="K22" s="3" t="s">
        <v>238</v>
      </c>
      <c r="L22" s="3" t="s">
        <v>238</v>
      </c>
      <c r="M22" s="3" t="s">
        <v>238</v>
      </c>
      <c r="N22" s="3" t="s">
        <v>238</v>
      </c>
      <c r="O22" s="3" t="s">
        <v>238</v>
      </c>
      <c r="P22" s="3" t="s">
        <v>238</v>
      </c>
      <c r="Q22" s="3" t="s">
        <v>238</v>
      </c>
      <c r="R22" s="3" t="s">
        <v>238</v>
      </c>
      <c r="S22" s="3" t="s">
        <v>238</v>
      </c>
      <c r="T22" s="3" t="s">
        <v>238</v>
      </c>
      <c r="U22" s="3" t="s">
        <v>238</v>
      </c>
      <c r="V22" s="3" t="s">
        <v>238</v>
      </c>
      <c r="W22" s="3" t="s">
        <v>238</v>
      </c>
      <c r="X22" s="3" t="s">
        <v>238</v>
      </c>
      <c r="Y22" s="3" t="s">
        <v>238</v>
      </c>
      <c r="Z22" s="3" t="s">
        <v>238</v>
      </c>
    </row>
    <row r="23" spans="1:26" x14ac:dyDescent="0.45">
      <c r="A23" s="17" t="s">
        <v>227</v>
      </c>
      <c r="B23" s="18">
        <v>99402</v>
      </c>
      <c r="C23" s="22">
        <v>95</v>
      </c>
      <c r="D23" s="18" t="s">
        <v>225</v>
      </c>
      <c r="E23" s="18" t="s">
        <v>238</v>
      </c>
      <c r="F23" s="18" t="s">
        <v>83</v>
      </c>
      <c r="G23" s="21">
        <f t="shared" si="0"/>
        <v>55.4</v>
      </c>
      <c r="H23" s="19">
        <v>55.4</v>
      </c>
      <c r="I23" s="19">
        <v>27.7</v>
      </c>
      <c r="J23" s="20" t="s">
        <v>15</v>
      </c>
      <c r="K23" s="3" t="s">
        <v>238</v>
      </c>
      <c r="L23" s="3" t="s">
        <v>238</v>
      </c>
      <c r="M23" s="3" t="s">
        <v>238</v>
      </c>
      <c r="N23" s="3" t="s">
        <v>238</v>
      </c>
      <c r="O23" s="3" t="s">
        <v>238</v>
      </c>
      <c r="P23" s="3" t="s">
        <v>238</v>
      </c>
      <c r="Q23" s="3" t="s">
        <v>238</v>
      </c>
      <c r="R23" s="3" t="s">
        <v>238</v>
      </c>
      <c r="S23" s="3" t="s">
        <v>238</v>
      </c>
      <c r="T23" s="3" t="s">
        <v>238</v>
      </c>
      <c r="U23" s="3" t="s">
        <v>238</v>
      </c>
      <c r="V23" s="3" t="s">
        <v>238</v>
      </c>
      <c r="W23" s="3" t="s">
        <v>238</v>
      </c>
      <c r="X23" s="3" t="s">
        <v>238</v>
      </c>
      <c r="Y23" s="3" t="s">
        <v>238</v>
      </c>
      <c r="Z23" s="3" t="s">
        <v>238</v>
      </c>
    </row>
    <row r="24" spans="1:26" x14ac:dyDescent="0.45">
      <c r="A24" s="17" t="s">
        <v>226</v>
      </c>
      <c r="B24" s="18">
        <v>99402</v>
      </c>
      <c r="C24" s="22" t="s">
        <v>238</v>
      </c>
      <c r="D24" s="18" t="s">
        <v>225</v>
      </c>
      <c r="E24" s="18" t="s">
        <v>238</v>
      </c>
      <c r="F24" s="18" t="s">
        <v>73</v>
      </c>
      <c r="G24" s="19">
        <f>25.7*2</f>
        <v>51.4</v>
      </c>
      <c r="H24" s="19">
        <v>51.4</v>
      </c>
      <c r="I24" s="19">
        <v>25.7</v>
      </c>
      <c r="J24" s="20" t="s">
        <v>15</v>
      </c>
      <c r="K24" s="3" t="s">
        <v>238</v>
      </c>
      <c r="L24" s="3" t="s">
        <v>238</v>
      </c>
      <c r="M24" s="3" t="s">
        <v>238</v>
      </c>
      <c r="N24" s="3" t="s">
        <v>238</v>
      </c>
      <c r="O24" s="3" t="s">
        <v>238</v>
      </c>
      <c r="P24" s="3" t="s">
        <v>238</v>
      </c>
      <c r="Q24" s="3" t="s">
        <v>238</v>
      </c>
      <c r="R24" s="3" t="s">
        <v>238</v>
      </c>
      <c r="S24" s="3" t="s">
        <v>238</v>
      </c>
      <c r="T24" s="3" t="s">
        <v>238</v>
      </c>
      <c r="U24" s="3" t="s">
        <v>238</v>
      </c>
      <c r="V24" s="3" t="s">
        <v>238</v>
      </c>
      <c r="W24" s="3" t="s">
        <v>238</v>
      </c>
      <c r="X24" s="3" t="s">
        <v>238</v>
      </c>
      <c r="Y24" s="3" t="s">
        <v>238</v>
      </c>
      <c r="Z24" s="3" t="s">
        <v>238</v>
      </c>
    </row>
    <row r="25" spans="1:26" x14ac:dyDescent="0.45">
      <c r="A25" s="17" t="s">
        <v>227</v>
      </c>
      <c r="B25" s="18">
        <v>99402</v>
      </c>
      <c r="C25" s="22">
        <v>95</v>
      </c>
      <c r="D25" s="18" t="s">
        <v>225</v>
      </c>
      <c r="E25" s="18" t="s">
        <v>238</v>
      </c>
      <c r="F25" s="18" t="s">
        <v>73</v>
      </c>
      <c r="G25" s="19">
        <f t="shared" ref="G25:G27" si="1">25.7*2</f>
        <v>51.4</v>
      </c>
      <c r="H25" s="19">
        <v>51.4</v>
      </c>
      <c r="I25" s="19">
        <v>25.7</v>
      </c>
      <c r="J25" s="20" t="s">
        <v>15</v>
      </c>
      <c r="K25" s="3" t="s">
        <v>238</v>
      </c>
      <c r="L25" s="3" t="s">
        <v>238</v>
      </c>
      <c r="M25" s="3" t="s">
        <v>238</v>
      </c>
      <c r="N25" s="3" t="s">
        <v>238</v>
      </c>
      <c r="O25" s="3" t="s">
        <v>238</v>
      </c>
      <c r="P25" s="3" t="s">
        <v>238</v>
      </c>
      <c r="Q25" s="3" t="s">
        <v>238</v>
      </c>
      <c r="R25" s="3" t="s">
        <v>238</v>
      </c>
      <c r="S25" s="3" t="s">
        <v>238</v>
      </c>
      <c r="T25" s="3" t="s">
        <v>238</v>
      </c>
      <c r="U25" s="3" t="s">
        <v>238</v>
      </c>
      <c r="V25" s="3" t="s">
        <v>238</v>
      </c>
      <c r="W25" s="3" t="s">
        <v>238</v>
      </c>
      <c r="X25" s="3" t="s">
        <v>238</v>
      </c>
      <c r="Y25" s="3" t="s">
        <v>238</v>
      </c>
      <c r="Z25" s="3" t="s">
        <v>238</v>
      </c>
    </row>
    <row r="26" spans="1:26" x14ac:dyDescent="0.45">
      <c r="A26" s="17" t="s">
        <v>226</v>
      </c>
      <c r="B26" s="18">
        <v>99402</v>
      </c>
      <c r="C26" s="22" t="s">
        <v>238</v>
      </c>
      <c r="D26" s="18" t="s">
        <v>225</v>
      </c>
      <c r="E26" s="18" t="s">
        <v>238</v>
      </c>
      <c r="F26" s="18" t="s">
        <v>238</v>
      </c>
      <c r="G26" s="19">
        <f t="shared" si="1"/>
        <v>51.4</v>
      </c>
      <c r="H26" s="19">
        <v>51.4</v>
      </c>
      <c r="I26" s="19">
        <v>25.7</v>
      </c>
      <c r="J26" s="20" t="s">
        <v>15</v>
      </c>
      <c r="K26" s="3" t="s">
        <v>238</v>
      </c>
      <c r="L26" s="3" t="s">
        <v>238</v>
      </c>
      <c r="M26" s="3" t="s">
        <v>238</v>
      </c>
      <c r="N26" s="3" t="s">
        <v>238</v>
      </c>
      <c r="O26" s="3" t="s">
        <v>238</v>
      </c>
      <c r="P26" s="3" t="s">
        <v>238</v>
      </c>
      <c r="Q26" s="3" t="s">
        <v>238</v>
      </c>
      <c r="R26" s="3" t="s">
        <v>238</v>
      </c>
      <c r="S26" s="3" t="s">
        <v>238</v>
      </c>
      <c r="T26" s="3" t="s">
        <v>238</v>
      </c>
      <c r="U26" s="3" t="s">
        <v>238</v>
      </c>
      <c r="V26" s="3" t="s">
        <v>238</v>
      </c>
      <c r="W26" s="3" t="s">
        <v>238</v>
      </c>
      <c r="X26" s="3" t="s">
        <v>238</v>
      </c>
      <c r="Y26" s="3" t="s">
        <v>238</v>
      </c>
      <c r="Z26" s="3" t="s">
        <v>238</v>
      </c>
    </row>
    <row r="27" spans="1:26" x14ac:dyDescent="0.45">
      <c r="A27" s="17" t="s">
        <v>227</v>
      </c>
      <c r="B27" s="18">
        <v>99402</v>
      </c>
      <c r="C27" s="22">
        <v>95</v>
      </c>
      <c r="D27" s="18" t="s">
        <v>225</v>
      </c>
      <c r="E27" s="18" t="s">
        <v>238</v>
      </c>
      <c r="F27" s="18" t="s">
        <v>238</v>
      </c>
      <c r="G27" s="19">
        <f t="shared" si="1"/>
        <v>51.4</v>
      </c>
      <c r="H27" s="19">
        <v>51.4</v>
      </c>
      <c r="I27" s="19">
        <v>25.7</v>
      </c>
      <c r="J27" s="20" t="s">
        <v>15</v>
      </c>
      <c r="K27" s="3" t="s">
        <v>238</v>
      </c>
      <c r="L27" s="3" t="s">
        <v>238</v>
      </c>
      <c r="M27" s="3" t="s">
        <v>238</v>
      </c>
      <c r="N27" s="3" t="s">
        <v>238</v>
      </c>
      <c r="O27" s="3" t="s">
        <v>238</v>
      </c>
      <c r="P27" s="3" t="s">
        <v>238</v>
      </c>
      <c r="Q27" s="3" t="s">
        <v>238</v>
      </c>
      <c r="R27" s="3" t="s">
        <v>238</v>
      </c>
      <c r="S27" s="3" t="s">
        <v>238</v>
      </c>
      <c r="T27" s="3" t="s">
        <v>238</v>
      </c>
      <c r="U27" s="3" t="s">
        <v>238</v>
      </c>
      <c r="V27" s="3" t="s">
        <v>238</v>
      </c>
      <c r="W27" s="3" t="s">
        <v>238</v>
      </c>
      <c r="X27" s="3" t="s">
        <v>238</v>
      </c>
      <c r="Y27" s="3" t="s">
        <v>238</v>
      </c>
      <c r="Z27" s="3" t="s">
        <v>238</v>
      </c>
    </row>
    <row r="28" spans="1:26" x14ac:dyDescent="0.45">
      <c r="A28" s="17" t="s">
        <v>226</v>
      </c>
      <c r="B28" s="18">
        <v>99402</v>
      </c>
      <c r="C28" s="22" t="s">
        <v>238</v>
      </c>
      <c r="D28" s="18" t="s">
        <v>225</v>
      </c>
      <c r="E28" s="18" t="s">
        <v>238</v>
      </c>
      <c r="F28" s="18" t="s">
        <v>86</v>
      </c>
      <c r="G28" s="21">
        <f t="shared" ref="G28:G33" si="2">26.75*2</f>
        <v>53.5</v>
      </c>
      <c r="H28" s="19">
        <v>53.5</v>
      </c>
      <c r="I28" s="19">
        <v>26.75</v>
      </c>
      <c r="J28" s="20" t="s">
        <v>15</v>
      </c>
      <c r="K28" s="3" t="s">
        <v>238</v>
      </c>
      <c r="L28" s="3" t="s">
        <v>238</v>
      </c>
      <c r="M28" s="3" t="s">
        <v>238</v>
      </c>
      <c r="N28" s="3" t="s">
        <v>238</v>
      </c>
      <c r="O28" s="3" t="s">
        <v>238</v>
      </c>
      <c r="P28" s="3" t="s">
        <v>238</v>
      </c>
      <c r="Q28" s="3" t="s">
        <v>238</v>
      </c>
      <c r="R28" s="3" t="s">
        <v>238</v>
      </c>
      <c r="S28" s="3" t="s">
        <v>238</v>
      </c>
      <c r="T28" s="3" t="s">
        <v>238</v>
      </c>
      <c r="U28" s="3" t="s">
        <v>238</v>
      </c>
      <c r="V28" s="3" t="s">
        <v>238</v>
      </c>
      <c r="W28" s="3" t="s">
        <v>238</v>
      </c>
      <c r="X28" s="3" t="s">
        <v>238</v>
      </c>
      <c r="Y28" s="3" t="s">
        <v>238</v>
      </c>
      <c r="Z28" s="3" t="s">
        <v>238</v>
      </c>
    </row>
    <row r="29" spans="1:26" x14ac:dyDescent="0.45">
      <c r="A29" s="17" t="s">
        <v>227</v>
      </c>
      <c r="B29" s="18">
        <v>99402</v>
      </c>
      <c r="C29" s="22">
        <v>95</v>
      </c>
      <c r="D29" s="18" t="s">
        <v>225</v>
      </c>
      <c r="E29" s="18" t="s">
        <v>238</v>
      </c>
      <c r="F29" s="18" t="s">
        <v>86</v>
      </c>
      <c r="G29" s="21">
        <f t="shared" si="2"/>
        <v>53.5</v>
      </c>
      <c r="H29" s="19">
        <v>53.5</v>
      </c>
      <c r="I29" s="19">
        <v>26.75</v>
      </c>
      <c r="J29" s="20" t="s">
        <v>15</v>
      </c>
      <c r="K29" s="3" t="s">
        <v>238</v>
      </c>
      <c r="L29" s="3" t="s">
        <v>238</v>
      </c>
      <c r="M29" s="3" t="s">
        <v>238</v>
      </c>
      <c r="N29" s="3" t="s">
        <v>238</v>
      </c>
      <c r="O29" s="3" t="s">
        <v>238</v>
      </c>
      <c r="P29" s="3" t="s">
        <v>238</v>
      </c>
      <c r="Q29" s="3" t="s">
        <v>238</v>
      </c>
      <c r="R29" s="3" t="s">
        <v>238</v>
      </c>
      <c r="S29" s="3" t="s">
        <v>238</v>
      </c>
      <c r="T29" s="3" t="s">
        <v>238</v>
      </c>
      <c r="U29" s="3" t="s">
        <v>238</v>
      </c>
      <c r="V29" s="3" t="s">
        <v>238</v>
      </c>
      <c r="W29" s="3" t="s">
        <v>238</v>
      </c>
      <c r="X29" s="3" t="s">
        <v>238</v>
      </c>
      <c r="Y29" s="3" t="s">
        <v>238</v>
      </c>
      <c r="Z29" s="3" t="s">
        <v>238</v>
      </c>
    </row>
    <row r="30" spans="1:26" x14ac:dyDescent="0.45">
      <c r="A30" s="17" t="s">
        <v>226</v>
      </c>
      <c r="B30" s="18">
        <v>99402</v>
      </c>
      <c r="C30" s="22" t="s">
        <v>238</v>
      </c>
      <c r="D30" s="18" t="s">
        <v>225</v>
      </c>
      <c r="E30" s="18" t="s">
        <v>238</v>
      </c>
      <c r="F30" s="18" t="s">
        <v>88</v>
      </c>
      <c r="G30" s="21">
        <f t="shared" si="2"/>
        <v>53.5</v>
      </c>
      <c r="H30" s="19">
        <v>53.5</v>
      </c>
      <c r="I30" s="19">
        <v>26.75</v>
      </c>
      <c r="J30" s="20" t="s">
        <v>15</v>
      </c>
      <c r="K30" s="3" t="s">
        <v>238</v>
      </c>
      <c r="L30" s="3" t="s">
        <v>238</v>
      </c>
      <c r="M30" s="3" t="s">
        <v>238</v>
      </c>
      <c r="N30" s="3" t="s">
        <v>238</v>
      </c>
      <c r="O30" s="3" t="s">
        <v>238</v>
      </c>
      <c r="P30" s="3" t="s">
        <v>238</v>
      </c>
      <c r="Q30" s="3" t="s">
        <v>238</v>
      </c>
      <c r="R30" s="3" t="s">
        <v>238</v>
      </c>
      <c r="S30" s="3" t="s">
        <v>238</v>
      </c>
      <c r="T30" s="3" t="s">
        <v>238</v>
      </c>
      <c r="U30" s="3" t="s">
        <v>238</v>
      </c>
      <c r="V30" s="3" t="s">
        <v>238</v>
      </c>
      <c r="W30" s="3" t="s">
        <v>238</v>
      </c>
      <c r="X30" s="3" t="s">
        <v>238</v>
      </c>
      <c r="Y30" s="3" t="s">
        <v>238</v>
      </c>
      <c r="Z30" s="3" t="s">
        <v>238</v>
      </c>
    </row>
    <row r="31" spans="1:26" x14ac:dyDescent="0.45">
      <c r="A31" s="17" t="s">
        <v>227</v>
      </c>
      <c r="B31" s="18">
        <v>99402</v>
      </c>
      <c r="C31" s="22">
        <v>95</v>
      </c>
      <c r="D31" s="18" t="s">
        <v>225</v>
      </c>
      <c r="E31" s="18" t="s">
        <v>238</v>
      </c>
      <c r="F31" s="18" t="s">
        <v>88</v>
      </c>
      <c r="G31" s="21">
        <f t="shared" si="2"/>
        <v>53.5</v>
      </c>
      <c r="H31" s="19">
        <v>53.5</v>
      </c>
      <c r="I31" s="19">
        <v>26.75</v>
      </c>
      <c r="J31" s="20" t="s">
        <v>15</v>
      </c>
      <c r="K31" s="3" t="s">
        <v>238</v>
      </c>
      <c r="L31" s="3" t="s">
        <v>238</v>
      </c>
      <c r="M31" s="3" t="s">
        <v>238</v>
      </c>
      <c r="N31" s="3" t="s">
        <v>238</v>
      </c>
      <c r="O31" s="3" t="s">
        <v>238</v>
      </c>
      <c r="P31" s="3" t="s">
        <v>238</v>
      </c>
      <c r="Q31" s="3" t="s">
        <v>238</v>
      </c>
      <c r="R31" s="3" t="s">
        <v>238</v>
      </c>
      <c r="S31" s="3" t="s">
        <v>238</v>
      </c>
      <c r="T31" s="3" t="s">
        <v>238</v>
      </c>
      <c r="U31" s="3" t="s">
        <v>238</v>
      </c>
      <c r="V31" s="3" t="s">
        <v>238</v>
      </c>
      <c r="W31" s="3" t="s">
        <v>238</v>
      </c>
      <c r="X31" s="3" t="s">
        <v>238</v>
      </c>
      <c r="Y31" s="3" t="s">
        <v>238</v>
      </c>
      <c r="Z31" s="3" t="s">
        <v>238</v>
      </c>
    </row>
    <row r="32" spans="1:26" x14ac:dyDescent="0.45">
      <c r="A32" s="17" t="s">
        <v>226</v>
      </c>
      <c r="B32" s="18">
        <v>99402</v>
      </c>
      <c r="C32" s="22" t="s">
        <v>238</v>
      </c>
      <c r="D32" s="18" t="s">
        <v>225</v>
      </c>
      <c r="E32" s="18" t="s">
        <v>238</v>
      </c>
      <c r="F32" s="18" t="s">
        <v>87</v>
      </c>
      <c r="G32" s="21">
        <f t="shared" si="2"/>
        <v>53.5</v>
      </c>
      <c r="H32" s="19">
        <v>53.5</v>
      </c>
      <c r="I32" s="19">
        <v>26.75</v>
      </c>
      <c r="J32" s="20" t="s">
        <v>15</v>
      </c>
      <c r="K32" s="3" t="s">
        <v>238</v>
      </c>
      <c r="L32" s="3" t="s">
        <v>238</v>
      </c>
      <c r="M32" s="3" t="s">
        <v>238</v>
      </c>
      <c r="N32" s="3" t="s">
        <v>238</v>
      </c>
      <c r="O32" s="3" t="s">
        <v>238</v>
      </c>
      <c r="P32" s="3" t="s">
        <v>238</v>
      </c>
      <c r="Q32" s="3" t="s">
        <v>238</v>
      </c>
      <c r="R32" s="3" t="s">
        <v>238</v>
      </c>
      <c r="S32" s="3" t="s">
        <v>238</v>
      </c>
      <c r="T32" s="3" t="s">
        <v>238</v>
      </c>
      <c r="U32" s="3" t="s">
        <v>238</v>
      </c>
      <c r="V32" s="3" t="s">
        <v>238</v>
      </c>
      <c r="W32" s="3" t="s">
        <v>238</v>
      </c>
      <c r="X32" s="3" t="s">
        <v>238</v>
      </c>
      <c r="Y32" s="3" t="s">
        <v>238</v>
      </c>
      <c r="Z32" s="3" t="s">
        <v>238</v>
      </c>
    </row>
    <row r="33" spans="1:26" x14ac:dyDescent="0.45">
      <c r="A33" s="17" t="s">
        <v>227</v>
      </c>
      <c r="B33" s="18">
        <v>99402</v>
      </c>
      <c r="C33" s="22">
        <v>95</v>
      </c>
      <c r="D33" s="18" t="s">
        <v>225</v>
      </c>
      <c r="E33" s="18" t="s">
        <v>238</v>
      </c>
      <c r="F33" s="18" t="s">
        <v>87</v>
      </c>
      <c r="G33" s="21">
        <f t="shared" si="2"/>
        <v>53.5</v>
      </c>
      <c r="H33" s="19">
        <v>53.5</v>
      </c>
      <c r="I33" s="19">
        <v>26.75</v>
      </c>
      <c r="J33" s="20" t="s">
        <v>15</v>
      </c>
      <c r="K33" s="3" t="s">
        <v>238</v>
      </c>
      <c r="L33" s="3" t="s">
        <v>238</v>
      </c>
      <c r="M33" s="3" t="s">
        <v>238</v>
      </c>
      <c r="N33" s="3" t="s">
        <v>238</v>
      </c>
      <c r="O33" s="3" t="s">
        <v>238</v>
      </c>
      <c r="P33" s="3" t="s">
        <v>238</v>
      </c>
      <c r="Q33" s="3" t="s">
        <v>238</v>
      </c>
      <c r="R33" s="3" t="s">
        <v>238</v>
      </c>
      <c r="S33" s="3" t="s">
        <v>238</v>
      </c>
      <c r="T33" s="3" t="s">
        <v>238</v>
      </c>
      <c r="U33" s="3" t="s">
        <v>238</v>
      </c>
      <c r="V33" s="3" t="s">
        <v>238</v>
      </c>
      <c r="W33" s="3" t="s">
        <v>238</v>
      </c>
      <c r="X33" s="3" t="s">
        <v>238</v>
      </c>
      <c r="Y33" s="3" t="s">
        <v>238</v>
      </c>
      <c r="Z33" s="3" t="s">
        <v>238</v>
      </c>
    </row>
    <row r="34" spans="1:26" x14ac:dyDescent="0.45">
      <c r="A34" s="17" t="s">
        <v>226</v>
      </c>
      <c r="B34" s="18">
        <v>99402</v>
      </c>
      <c r="C34" s="22" t="s">
        <v>238</v>
      </c>
      <c r="D34" s="18" t="s">
        <v>225</v>
      </c>
      <c r="E34" s="18" t="s">
        <v>238</v>
      </c>
      <c r="F34" s="18" t="s">
        <v>75</v>
      </c>
      <c r="G34" s="19">
        <f>11.41*2</f>
        <v>22.82</v>
      </c>
      <c r="H34" s="19">
        <v>22.82</v>
      </c>
      <c r="I34" s="19">
        <v>11.41</v>
      </c>
      <c r="J34" s="20" t="s">
        <v>15</v>
      </c>
      <c r="K34" s="3" t="s">
        <v>238</v>
      </c>
      <c r="L34" s="3" t="s">
        <v>238</v>
      </c>
      <c r="M34" s="3" t="s">
        <v>238</v>
      </c>
      <c r="N34" s="3" t="s">
        <v>238</v>
      </c>
      <c r="O34" s="3" t="s">
        <v>238</v>
      </c>
      <c r="P34" s="3" t="s">
        <v>238</v>
      </c>
      <c r="Q34" s="3" t="s">
        <v>238</v>
      </c>
      <c r="R34" s="3" t="s">
        <v>238</v>
      </c>
      <c r="S34" s="3" t="s">
        <v>238</v>
      </c>
      <c r="T34" s="3" t="s">
        <v>238</v>
      </c>
      <c r="U34" s="3" t="s">
        <v>238</v>
      </c>
      <c r="V34" s="3" t="s">
        <v>238</v>
      </c>
      <c r="W34" s="3" t="s">
        <v>238</v>
      </c>
      <c r="X34" s="3" t="s">
        <v>238</v>
      </c>
      <c r="Y34" s="3" t="s">
        <v>238</v>
      </c>
      <c r="Z34" s="3" t="s">
        <v>238</v>
      </c>
    </row>
    <row r="35" spans="1:26" x14ac:dyDescent="0.45">
      <c r="A35" s="17" t="s">
        <v>227</v>
      </c>
      <c r="B35" s="18">
        <v>99402</v>
      </c>
      <c r="C35" s="22">
        <v>95</v>
      </c>
      <c r="D35" s="18" t="s">
        <v>225</v>
      </c>
      <c r="E35" s="18" t="s">
        <v>238</v>
      </c>
      <c r="F35" s="18" t="s">
        <v>75</v>
      </c>
      <c r="G35" s="19">
        <f t="shared" ref="G35:G37" si="3">11.41*2</f>
        <v>22.82</v>
      </c>
      <c r="H35" s="19">
        <v>22.82</v>
      </c>
      <c r="I35" s="19">
        <v>11.41</v>
      </c>
      <c r="J35" s="20" t="s">
        <v>15</v>
      </c>
      <c r="K35" s="3" t="s">
        <v>238</v>
      </c>
      <c r="L35" s="3" t="s">
        <v>238</v>
      </c>
      <c r="M35" s="3" t="s">
        <v>238</v>
      </c>
      <c r="N35" s="3" t="s">
        <v>238</v>
      </c>
      <c r="O35" s="3" t="s">
        <v>238</v>
      </c>
      <c r="P35" s="3" t="s">
        <v>238</v>
      </c>
      <c r="Q35" s="3" t="s">
        <v>238</v>
      </c>
      <c r="R35" s="3" t="s">
        <v>238</v>
      </c>
      <c r="S35" s="3" t="s">
        <v>238</v>
      </c>
      <c r="T35" s="3" t="s">
        <v>238</v>
      </c>
      <c r="U35" s="3" t="s">
        <v>238</v>
      </c>
      <c r="V35" s="3" t="s">
        <v>238</v>
      </c>
      <c r="W35" s="3" t="s">
        <v>238</v>
      </c>
      <c r="X35" s="3" t="s">
        <v>238</v>
      </c>
      <c r="Y35" s="3" t="s">
        <v>238</v>
      </c>
      <c r="Z35" s="3" t="s">
        <v>238</v>
      </c>
    </row>
    <row r="36" spans="1:26" x14ac:dyDescent="0.45">
      <c r="A36" s="17" t="s">
        <v>226</v>
      </c>
      <c r="B36" s="18">
        <v>99402</v>
      </c>
      <c r="C36" s="22" t="s">
        <v>238</v>
      </c>
      <c r="D36" s="18" t="s">
        <v>225</v>
      </c>
      <c r="E36" s="18" t="s">
        <v>238</v>
      </c>
      <c r="F36" s="18" t="s">
        <v>20</v>
      </c>
      <c r="G36" s="19">
        <f t="shared" si="3"/>
        <v>22.82</v>
      </c>
      <c r="H36" s="19">
        <v>22.82</v>
      </c>
      <c r="I36" s="19">
        <v>11.41</v>
      </c>
      <c r="J36" s="20" t="s">
        <v>15</v>
      </c>
      <c r="K36" s="3" t="s">
        <v>238</v>
      </c>
      <c r="L36" s="3" t="s">
        <v>238</v>
      </c>
      <c r="M36" s="3" t="s">
        <v>238</v>
      </c>
      <c r="N36" s="3" t="s">
        <v>238</v>
      </c>
      <c r="O36" s="3" t="s">
        <v>238</v>
      </c>
      <c r="P36" s="3" t="s">
        <v>238</v>
      </c>
      <c r="Q36" s="3" t="s">
        <v>238</v>
      </c>
      <c r="R36" s="3" t="s">
        <v>238</v>
      </c>
      <c r="S36" s="3" t="s">
        <v>238</v>
      </c>
      <c r="T36" s="3" t="s">
        <v>238</v>
      </c>
      <c r="U36" s="3" t="s">
        <v>238</v>
      </c>
      <c r="V36" s="3" t="s">
        <v>238</v>
      </c>
      <c r="W36" s="3" t="s">
        <v>238</v>
      </c>
      <c r="X36" s="3" t="s">
        <v>238</v>
      </c>
      <c r="Y36" s="3" t="s">
        <v>238</v>
      </c>
      <c r="Z36" s="3" t="s">
        <v>238</v>
      </c>
    </row>
    <row r="37" spans="1:26" x14ac:dyDescent="0.45">
      <c r="A37" s="17" t="s">
        <v>227</v>
      </c>
      <c r="B37" s="18">
        <v>99402</v>
      </c>
      <c r="C37" s="22">
        <v>95</v>
      </c>
      <c r="D37" s="18" t="s">
        <v>225</v>
      </c>
      <c r="E37" s="18" t="s">
        <v>238</v>
      </c>
      <c r="F37" s="18" t="s">
        <v>20</v>
      </c>
      <c r="G37" s="19">
        <f t="shared" si="3"/>
        <v>22.82</v>
      </c>
      <c r="H37" s="19">
        <v>22.82</v>
      </c>
      <c r="I37" s="19">
        <v>11.41</v>
      </c>
      <c r="J37" s="20" t="s">
        <v>15</v>
      </c>
      <c r="K37" s="3" t="s">
        <v>238</v>
      </c>
      <c r="L37" s="3" t="s">
        <v>238</v>
      </c>
      <c r="M37" s="3" t="s">
        <v>238</v>
      </c>
      <c r="N37" s="3" t="s">
        <v>238</v>
      </c>
      <c r="O37" s="3" t="s">
        <v>238</v>
      </c>
      <c r="P37" s="3" t="s">
        <v>238</v>
      </c>
      <c r="Q37" s="3" t="s">
        <v>238</v>
      </c>
      <c r="R37" s="3" t="s">
        <v>238</v>
      </c>
      <c r="S37" s="3" t="s">
        <v>238</v>
      </c>
      <c r="T37" s="3" t="s">
        <v>238</v>
      </c>
      <c r="U37" s="3" t="s">
        <v>238</v>
      </c>
      <c r="V37" s="3" t="s">
        <v>238</v>
      </c>
      <c r="W37" s="3" t="s">
        <v>238</v>
      </c>
      <c r="X37" s="3" t="s">
        <v>238</v>
      </c>
      <c r="Y37" s="3" t="s">
        <v>238</v>
      </c>
      <c r="Z37" s="3" t="s">
        <v>238</v>
      </c>
    </row>
    <row r="38" spans="1:26" x14ac:dyDescent="0.45">
      <c r="A38" s="17" t="s">
        <v>228</v>
      </c>
      <c r="B38" s="18">
        <v>99403</v>
      </c>
      <c r="C38" s="22" t="s">
        <v>238</v>
      </c>
      <c r="D38" s="18" t="s">
        <v>225</v>
      </c>
      <c r="E38" s="18" t="s">
        <v>238</v>
      </c>
      <c r="F38" s="18" t="s">
        <v>83</v>
      </c>
      <c r="G38" s="21">
        <f t="shared" ref="G38:G39" si="4">27.7*3</f>
        <v>83.1</v>
      </c>
      <c r="H38" s="19">
        <v>83.1</v>
      </c>
      <c r="I38" s="19">
        <v>41.55</v>
      </c>
      <c r="J38" s="20" t="s">
        <v>15</v>
      </c>
      <c r="K38" s="3" t="s">
        <v>238</v>
      </c>
      <c r="L38" s="3" t="s">
        <v>238</v>
      </c>
      <c r="M38" s="3" t="s">
        <v>238</v>
      </c>
      <c r="N38" s="3" t="s">
        <v>238</v>
      </c>
      <c r="O38" s="3" t="s">
        <v>238</v>
      </c>
      <c r="P38" s="3" t="s">
        <v>238</v>
      </c>
      <c r="Q38" s="3" t="s">
        <v>238</v>
      </c>
      <c r="R38" s="3" t="s">
        <v>238</v>
      </c>
      <c r="S38" s="3" t="s">
        <v>238</v>
      </c>
      <c r="T38" s="3" t="s">
        <v>238</v>
      </c>
      <c r="U38" s="3" t="s">
        <v>238</v>
      </c>
      <c r="V38" s="3" t="s">
        <v>238</v>
      </c>
      <c r="W38" s="3" t="s">
        <v>238</v>
      </c>
      <c r="X38" s="3" t="s">
        <v>238</v>
      </c>
      <c r="Y38" s="3" t="s">
        <v>238</v>
      </c>
      <c r="Z38" s="3" t="s">
        <v>238</v>
      </c>
    </row>
    <row r="39" spans="1:26" x14ac:dyDescent="0.45">
      <c r="A39" s="17" t="s">
        <v>229</v>
      </c>
      <c r="B39" s="18">
        <v>99403</v>
      </c>
      <c r="C39" s="22">
        <v>95</v>
      </c>
      <c r="D39" s="18" t="s">
        <v>225</v>
      </c>
      <c r="E39" s="18" t="s">
        <v>238</v>
      </c>
      <c r="F39" s="18" t="s">
        <v>83</v>
      </c>
      <c r="G39" s="21">
        <f t="shared" si="4"/>
        <v>83.1</v>
      </c>
      <c r="H39" s="19">
        <v>83.1</v>
      </c>
      <c r="I39" s="19">
        <v>41.55</v>
      </c>
      <c r="J39" s="20" t="s">
        <v>15</v>
      </c>
      <c r="K39" s="3" t="s">
        <v>238</v>
      </c>
      <c r="L39" s="3" t="s">
        <v>238</v>
      </c>
      <c r="M39" s="3" t="s">
        <v>238</v>
      </c>
      <c r="N39" s="3" t="s">
        <v>238</v>
      </c>
      <c r="O39" s="3" t="s">
        <v>238</v>
      </c>
      <c r="P39" s="3" t="s">
        <v>238</v>
      </c>
      <c r="Q39" s="3" t="s">
        <v>238</v>
      </c>
      <c r="R39" s="3" t="s">
        <v>238</v>
      </c>
      <c r="S39" s="3" t="s">
        <v>238</v>
      </c>
      <c r="T39" s="3" t="s">
        <v>238</v>
      </c>
      <c r="U39" s="3" t="s">
        <v>238</v>
      </c>
      <c r="V39" s="3" t="s">
        <v>238</v>
      </c>
      <c r="W39" s="3" t="s">
        <v>238</v>
      </c>
      <c r="X39" s="3" t="s">
        <v>238</v>
      </c>
      <c r="Y39" s="3" t="s">
        <v>238</v>
      </c>
      <c r="Z39" s="3" t="s">
        <v>238</v>
      </c>
    </row>
    <row r="40" spans="1:26" x14ac:dyDescent="0.45">
      <c r="A40" s="17" t="s">
        <v>228</v>
      </c>
      <c r="B40" s="18">
        <v>99403</v>
      </c>
      <c r="C40" s="22" t="s">
        <v>238</v>
      </c>
      <c r="D40" s="18" t="s">
        <v>225</v>
      </c>
      <c r="E40" s="18" t="s">
        <v>238</v>
      </c>
      <c r="F40" s="18" t="s">
        <v>73</v>
      </c>
      <c r="G40" s="19">
        <f>25.7*3</f>
        <v>77.099999999999994</v>
      </c>
      <c r="H40" s="19">
        <v>77.099999999999994</v>
      </c>
      <c r="I40" s="19">
        <v>38.549999999999997</v>
      </c>
      <c r="J40" s="20" t="s">
        <v>15</v>
      </c>
      <c r="K40" s="3" t="s">
        <v>238</v>
      </c>
      <c r="L40" s="3" t="s">
        <v>238</v>
      </c>
      <c r="M40" s="3" t="s">
        <v>238</v>
      </c>
      <c r="N40" s="3" t="s">
        <v>238</v>
      </c>
      <c r="O40" s="3" t="s">
        <v>238</v>
      </c>
      <c r="P40" s="3" t="s">
        <v>238</v>
      </c>
      <c r="Q40" s="3" t="s">
        <v>238</v>
      </c>
      <c r="R40" s="3" t="s">
        <v>238</v>
      </c>
      <c r="S40" s="3" t="s">
        <v>238</v>
      </c>
      <c r="T40" s="3" t="s">
        <v>238</v>
      </c>
      <c r="U40" s="3" t="s">
        <v>238</v>
      </c>
      <c r="V40" s="3" t="s">
        <v>238</v>
      </c>
      <c r="W40" s="3" t="s">
        <v>238</v>
      </c>
      <c r="X40" s="3" t="s">
        <v>238</v>
      </c>
      <c r="Y40" s="3" t="s">
        <v>238</v>
      </c>
      <c r="Z40" s="3" t="s">
        <v>238</v>
      </c>
    </row>
    <row r="41" spans="1:26" x14ac:dyDescent="0.45">
      <c r="A41" s="17" t="s">
        <v>229</v>
      </c>
      <c r="B41" s="18">
        <v>99403</v>
      </c>
      <c r="C41" s="22">
        <v>95</v>
      </c>
      <c r="D41" s="18" t="s">
        <v>225</v>
      </c>
      <c r="E41" s="18" t="s">
        <v>238</v>
      </c>
      <c r="F41" s="18" t="s">
        <v>73</v>
      </c>
      <c r="G41" s="19">
        <f t="shared" ref="G41:G43" si="5">25.7*3</f>
        <v>77.099999999999994</v>
      </c>
      <c r="H41" s="19">
        <v>77.099999999999994</v>
      </c>
      <c r="I41" s="19">
        <v>38.549999999999997</v>
      </c>
      <c r="J41" s="20" t="s">
        <v>15</v>
      </c>
      <c r="K41" s="3" t="s">
        <v>238</v>
      </c>
      <c r="L41" s="3" t="s">
        <v>238</v>
      </c>
      <c r="M41" s="3" t="s">
        <v>238</v>
      </c>
      <c r="N41" s="3" t="s">
        <v>238</v>
      </c>
      <c r="O41" s="3" t="s">
        <v>238</v>
      </c>
      <c r="P41" s="3" t="s">
        <v>238</v>
      </c>
      <c r="Q41" s="3" t="s">
        <v>238</v>
      </c>
      <c r="R41" s="3" t="s">
        <v>238</v>
      </c>
      <c r="S41" s="3" t="s">
        <v>238</v>
      </c>
      <c r="T41" s="3" t="s">
        <v>238</v>
      </c>
      <c r="U41" s="3" t="s">
        <v>238</v>
      </c>
      <c r="V41" s="3" t="s">
        <v>238</v>
      </c>
      <c r="W41" s="3" t="s">
        <v>238</v>
      </c>
      <c r="X41" s="3" t="s">
        <v>238</v>
      </c>
      <c r="Y41" s="3" t="s">
        <v>238</v>
      </c>
      <c r="Z41" s="3" t="s">
        <v>238</v>
      </c>
    </row>
    <row r="42" spans="1:26" x14ac:dyDescent="0.45">
      <c r="A42" s="17" t="s">
        <v>228</v>
      </c>
      <c r="B42" s="18">
        <v>99403</v>
      </c>
      <c r="C42" s="22" t="s">
        <v>238</v>
      </c>
      <c r="D42" s="18" t="s">
        <v>225</v>
      </c>
      <c r="E42" s="18" t="s">
        <v>238</v>
      </c>
      <c r="F42" s="18" t="s">
        <v>238</v>
      </c>
      <c r="G42" s="19">
        <f t="shared" si="5"/>
        <v>77.099999999999994</v>
      </c>
      <c r="H42" s="19">
        <v>77.099999999999994</v>
      </c>
      <c r="I42" s="19">
        <v>38.549999999999997</v>
      </c>
      <c r="J42" s="20" t="s">
        <v>15</v>
      </c>
      <c r="K42" s="3" t="s">
        <v>238</v>
      </c>
      <c r="L42" s="3" t="s">
        <v>238</v>
      </c>
      <c r="M42" s="3" t="s">
        <v>238</v>
      </c>
      <c r="N42" s="3" t="s">
        <v>238</v>
      </c>
      <c r="O42" s="3" t="s">
        <v>238</v>
      </c>
      <c r="P42" s="3" t="s">
        <v>238</v>
      </c>
      <c r="Q42" s="3" t="s">
        <v>238</v>
      </c>
      <c r="R42" s="3" t="s">
        <v>238</v>
      </c>
      <c r="S42" s="3" t="s">
        <v>238</v>
      </c>
      <c r="T42" s="3" t="s">
        <v>238</v>
      </c>
      <c r="U42" s="3" t="s">
        <v>238</v>
      </c>
      <c r="V42" s="3" t="s">
        <v>238</v>
      </c>
      <c r="W42" s="3" t="s">
        <v>238</v>
      </c>
      <c r="X42" s="3" t="s">
        <v>238</v>
      </c>
      <c r="Y42" s="3" t="s">
        <v>238</v>
      </c>
      <c r="Z42" s="3" t="s">
        <v>238</v>
      </c>
    </row>
    <row r="43" spans="1:26" x14ac:dyDescent="0.45">
      <c r="A43" s="17" t="s">
        <v>229</v>
      </c>
      <c r="B43" s="18">
        <v>99403</v>
      </c>
      <c r="C43" s="22">
        <v>95</v>
      </c>
      <c r="D43" s="18" t="s">
        <v>225</v>
      </c>
      <c r="E43" s="18" t="s">
        <v>238</v>
      </c>
      <c r="F43" s="18" t="s">
        <v>238</v>
      </c>
      <c r="G43" s="19">
        <f t="shared" si="5"/>
        <v>77.099999999999994</v>
      </c>
      <c r="H43" s="19">
        <v>77.099999999999994</v>
      </c>
      <c r="I43" s="19">
        <v>38.549999999999997</v>
      </c>
      <c r="J43" s="20" t="s">
        <v>15</v>
      </c>
      <c r="K43" s="3" t="s">
        <v>238</v>
      </c>
      <c r="L43" s="3" t="s">
        <v>238</v>
      </c>
      <c r="M43" s="3" t="s">
        <v>238</v>
      </c>
      <c r="N43" s="3" t="s">
        <v>238</v>
      </c>
      <c r="O43" s="3" t="s">
        <v>238</v>
      </c>
      <c r="P43" s="3" t="s">
        <v>238</v>
      </c>
      <c r="Q43" s="3" t="s">
        <v>238</v>
      </c>
      <c r="R43" s="3" t="s">
        <v>238</v>
      </c>
      <c r="S43" s="3" t="s">
        <v>238</v>
      </c>
      <c r="T43" s="3" t="s">
        <v>238</v>
      </c>
      <c r="U43" s="3" t="s">
        <v>238</v>
      </c>
      <c r="V43" s="3" t="s">
        <v>238</v>
      </c>
      <c r="W43" s="3" t="s">
        <v>238</v>
      </c>
      <c r="X43" s="3" t="s">
        <v>238</v>
      </c>
      <c r="Y43" s="3" t="s">
        <v>238</v>
      </c>
      <c r="Z43" s="3" t="s">
        <v>238</v>
      </c>
    </row>
    <row r="44" spans="1:26" x14ac:dyDescent="0.45">
      <c r="A44" s="17" t="s">
        <v>228</v>
      </c>
      <c r="B44" s="18">
        <v>99403</v>
      </c>
      <c r="C44" s="22" t="s">
        <v>238</v>
      </c>
      <c r="D44" s="18" t="s">
        <v>225</v>
      </c>
      <c r="E44" s="18" t="s">
        <v>238</v>
      </c>
      <c r="F44" s="18" t="s">
        <v>86</v>
      </c>
      <c r="G44" s="21">
        <f t="shared" ref="G44:G49" si="6">26.75*3</f>
        <v>80.25</v>
      </c>
      <c r="H44" s="19">
        <v>80.25</v>
      </c>
      <c r="I44" s="19">
        <v>40.119999999999997</v>
      </c>
      <c r="J44" s="20" t="s">
        <v>15</v>
      </c>
      <c r="K44" s="3" t="s">
        <v>238</v>
      </c>
      <c r="L44" s="3" t="s">
        <v>238</v>
      </c>
      <c r="M44" s="3" t="s">
        <v>238</v>
      </c>
      <c r="N44" s="3" t="s">
        <v>238</v>
      </c>
      <c r="O44" s="3" t="s">
        <v>238</v>
      </c>
      <c r="P44" s="3" t="s">
        <v>238</v>
      </c>
      <c r="Q44" s="3" t="s">
        <v>238</v>
      </c>
      <c r="R44" s="3" t="s">
        <v>238</v>
      </c>
      <c r="S44" s="3" t="s">
        <v>238</v>
      </c>
      <c r="T44" s="3" t="s">
        <v>238</v>
      </c>
      <c r="U44" s="3" t="s">
        <v>238</v>
      </c>
      <c r="V44" s="3" t="s">
        <v>238</v>
      </c>
      <c r="W44" s="3" t="s">
        <v>238</v>
      </c>
      <c r="X44" s="3" t="s">
        <v>238</v>
      </c>
      <c r="Y44" s="3" t="s">
        <v>238</v>
      </c>
      <c r="Z44" s="3" t="s">
        <v>238</v>
      </c>
    </row>
    <row r="45" spans="1:26" x14ac:dyDescent="0.45">
      <c r="A45" s="17" t="s">
        <v>229</v>
      </c>
      <c r="B45" s="18">
        <v>99403</v>
      </c>
      <c r="C45" s="22">
        <v>95</v>
      </c>
      <c r="D45" s="18" t="s">
        <v>225</v>
      </c>
      <c r="E45" s="18" t="s">
        <v>238</v>
      </c>
      <c r="F45" s="18" t="s">
        <v>86</v>
      </c>
      <c r="G45" s="21">
        <f t="shared" si="6"/>
        <v>80.25</v>
      </c>
      <c r="H45" s="19">
        <v>80.25</v>
      </c>
      <c r="I45" s="19">
        <v>40.119999999999997</v>
      </c>
      <c r="J45" s="20" t="s">
        <v>15</v>
      </c>
      <c r="K45" s="3" t="s">
        <v>238</v>
      </c>
      <c r="L45" s="3" t="s">
        <v>238</v>
      </c>
      <c r="M45" s="3" t="s">
        <v>238</v>
      </c>
      <c r="N45" s="3" t="s">
        <v>238</v>
      </c>
      <c r="O45" s="3" t="s">
        <v>238</v>
      </c>
      <c r="P45" s="3" t="s">
        <v>238</v>
      </c>
      <c r="Q45" s="3" t="s">
        <v>238</v>
      </c>
      <c r="R45" s="3" t="s">
        <v>238</v>
      </c>
      <c r="S45" s="3" t="s">
        <v>238</v>
      </c>
      <c r="T45" s="3" t="s">
        <v>238</v>
      </c>
      <c r="U45" s="3" t="s">
        <v>238</v>
      </c>
      <c r="V45" s="3" t="s">
        <v>238</v>
      </c>
      <c r="W45" s="3" t="s">
        <v>238</v>
      </c>
      <c r="X45" s="3" t="s">
        <v>238</v>
      </c>
      <c r="Y45" s="3" t="s">
        <v>238</v>
      </c>
      <c r="Z45" s="3" t="s">
        <v>238</v>
      </c>
    </row>
    <row r="46" spans="1:26" x14ac:dyDescent="0.45">
      <c r="A46" s="17" t="s">
        <v>228</v>
      </c>
      <c r="B46" s="18">
        <v>99403</v>
      </c>
      <c r="C46" s="22" t="s">
        <v>238</v>
      </c>
      <c r="D46" s="18" t="s">
        <v>225</v>
      </c>
      <c r="E46" s="18" t="s">
        <v>238</v>
      </c>
      <c r="F46" s="18" t="s">
        <v>88</v>
      </c>
      <c r="G46" s="21">
        <f t="shared" si="6"/>
        <v>80.25</v>
      </c>
      <c r="H46" s="19">
        <v>80.25</v>
      </c>
      <c r="I46" s="19">
        <v>40.119999999999997</v>
      </c>
      <c r="J46" s="20" t="s">
        <v>15</v>
      </c>
      <c r="K46" s="3" t="s">
        <v>238</v>
      </c>
      <c r="L46" s="3" t="s">
        <v>238</v>
      </c>
      <c r="M46" s="3" t="s">
        <v>238</v>
      </c>
      <c r="N46" s="3" t="s">
        <v>238</v>
      </c>
      <c r="O46" s="3" t="s">
        <v>238</v>
      </c>
      <c r="P46" s="3" t="s">
        <v>238</v>
      </c>
      <c r="Q46" s="3" t="s">
        <v>238</v>
      </c>
      <c r="R46" s="3" t="s">
        <v>238</v>
      </c>
      <c r="S46" s="3" t="s">
        <v>238</v>
      </c>
      <c r="T46" s="3" t="s">
        <v>238</v>
      </c>
      <c r="U46" s="3" t="s">
        <v>238</v>
      </c>
      <c r="V46" s="3" t="s">
        <v>238</v>
      </c>
      <c r="W46" s="3" t="s">
        <v>238</v>
      </c>
      <c r="X46" s="3" t="s">
        <v>238</v>
      </c>
      <c r="Y46" s="3" t="s">
        <v>238</v>
      </c>
      <c r="Z46" s="3" t="s">
        <v>238</v>
      </c>
    </row>
    <row r="47" spans="1:26" x14ac:dyDescent="0.45">
      <c r="A47" s="17" t="s">
        <v>229</v>
      </c>
      <c r="B47" s="18">
        <v>99403</v>
      </c>
      <c r="C47" s="22">
        <v>95</v>
      </c>
      <c r="D47" s="18" t="s">
        <v>225</v>
      </c>
      <c r="E47" s="18" t="s">
        <v>238</v>
      </c>
      <c r="F47" s="18" t="s">
        <v>88</v>
      </c>
      <c r="G47" s="21">
        <f t="shared" si="6"/>
        <v>80.25</v>
      </c>
      <c r="H47" s="19">
        <v>80.25</v>
      </c>
      <c r="I47" s="19">
        <v>40.119999999999997</v>
      </c>
      <c r="J47" s="20" t="s">
        <v>15</v>
      </c>
      <c r="K47" s="3" t="s">
        <v>238</v>
      </c>
      <c r="L47" s="3" t="s">
        <v>238</v>
      </c>
      <c r="M47" s="3" t="s">
        <v>238</v>
      </c>
      <c r="N47" s="3" t="s">
        <v>238</v>
      </c>
      <c r="O47" s="3" t="s">
        <v>238</v>
      </c>
      <c r="P47" s="3" t="s">
        <v>238</v>
      </c>
      <c r="Q47" s="3" t="s">
        <v>238</v>
      </c>
      <c r="R47" s="3" t="s">
        <v>238</v>
      </c>
      <c r="S47" s="3" t="s">
        <v>238</v>
      </c>
      <c r="T47" s="3" t="s">
        <v>238</v>
      </c>
      <c r="U47" s="3" t="s">
        <v>238</v>
      </c>
      <c r="V47" s="3" t="s">
        <v>238</v>
      </c>
      <c r="W47" s="3" t="s">
        <v>238</v>
      </c>
      <c r="X47" s="3" t="s">
        <v>238</v>
      </c>
      <c r="Y47" s="3" t="s">
        <v>238</v>
      </c>
      <c r="Z47" s="3" t="s">
        <v>238</v>
      </c>
    </row>
    <row r="48" spans="1:26" x14ac:dyDescent="0.45">
      <c r="A48" s="17" t="s">
        <v>228</v>
      </c>
      <c r="B48" s="18">
        <v>99403</v>
      </c>
      <c r="C48" s="22" t="s">
        <v>238</v>
      </c>
      <c r="D48" s="18" t="s">
        <v>225</v>
      </c>
      <c r="E48" s="18" t="s">
        <v>238</v>
      </c>
      <c r="F48" s="18" t="s">
        <v>87</v>
      </c>
      <c r="G48" s="21">
        <f t="shared" si="6"/>
        <v>80.25</v>
      </c>
      <c r="H48" s="19">
        <v>80.25</v>
      </c>
      <c r="I48" s="19">
        <v>40.119999999999997</v>
      </c>
      <c r="J48" s="20" t="s">
        <v>15</v>
      </c>
      <c r="K48" s="3" t="s">
        <v>238</v>
      </c>
      <c r="L48" s="3" t="s">
        <v>238</v>
      </c>
      <c r="M48" s="3" t="s">
        <v>238</v>
      </c>
      <c r="N48" s="3" t="s">
        <v>238</v>
      </c>
      <c r="O48" s="3" t="s">
        <v>238</v>
      </c>
      <c r="P48" s="3" t="s">
        <v>238</v>
      </c>
      <c r="Q48" s="3" t="s">
        <v>238</v>
      </c>
      <c r="R48" s="3" t="s">
        <v>238</v>
      </c>
      <c r="S48" s="3" t="s">
        <v>238</v>
      </c>
      <c r="T48" s="3" t="s">
        <v>238</v>
      </c>
      <c r="U48" s="3" t="s">
        <v>238</v>
      </c>
      <c r="V48" s="3" t="s">
        <v>238</v>
      </c>
      <c r="W48" s="3" t="s">
        <v>238</v>
      </c>
      <c r="X48" s="3" t="s">
        <v>238</v>
      </c>
      <c r="Y48" s="3" t="s">
        <v>238</v>
      </c>
      <c r="Z48" s="3" t="s">
        <v>238</v>
      </c>
    </row>
    <row r="49" spans="1:26" x14ac:dyDescent="0.45">
      <c r="A49" s="17" t="s">
        <v>229</v>
      </c>
      <c r="B49" s="18">
        <v>99403</v>
      </c>
      <c r="C49" s="22">
        <v>95</v>
      </c>
      <c r="D49" s="18" t="s">
        <v>225</v>
      </c>
      <c r="E49" s="18" t="s">
        <v>238</v>
      </c>
      <c r="F49" s="18" t="s">
        <v>87</v>
      </c>
      <c r="G49" s="21">
        <f t="shared" si="6"/>
        <v>80.25</v>
      </c>
      <c r="H49" s="19">
        <v>80.25</v>
      </c>
      <c r="I49" s="19">
        <v>40.119999999999997</v>
      </c>
      <c r="J49" s="20" t="s">
        <v>15</v>
      </c>
      <c r="K49" s="3" t="s">
        <v>238</v>
      </c>
      <c r="L49" s="3" t="s">
        <v>238</v>
      </c>
      <c r="M49" s="3" t="s">
        <v>238</v>
      </c>
      <c r="N49" s="3" t="s">
        <v>238</v>
      </c>
      <c r="O49" s="3" t="s">
        <v>238</v>
      </c>
      <c r="P49" s="3" t="s">
        <v>238</v>
      </c>
      <c r="Q49" s="3" t="s">
        <v>238</v>
      </c>
      <c r="R49" s="3" t="s">
        <v>238</v>
      </c>
      <c r="S49" s="3" t="s">
        <v>238</v>
      </c>
      <c r="T49" s="3" t="s">
        <v>238</v>
      </c>
      <c r="U49" s="3" t="s">
        <v>238</v>
      </c>
      <c r="V49" s="3" t="s">
        <v>238</v>
      </c>
      <c r="W49" s="3" t="s">
        <v>238</v>
      </c>
      <c r="X49" s="3" t="s">
        <v>238</v>
      </c>
      <c r="Y49" s="3" t="s">
        <v>238</v>
      </c>
      <c r="Z49" s="3" t="s">
        <v>238</v>
      </c>
    </row>
    <row r="50" spans="1:26" x14ac:dyDescent="0.45">
      <c r="A50" s="17" t="s">
        <v>228</v>
      </c>
      <c r="B50" s="18">
        <v>99403</v>
      </c>
      <c r="C50" s="22" t="s">
        <v>238</v>
      </c>
      <c r="D50" s="18" t="s">
        <v>225</v>
      </c>
      <c r="E50" s="18" t="s">
        <v>238</v>
      </c>
      <c r="F50" s="18" t="s">
        <v>75</v>
      </c>
      <c r="G50" s="19">
        <f>11.41*3</f>
        <v>34.230000000000004</v>
      </c>
      <c r="H50" s="19">
        <v>34.230000000000004</v>
      </c>
      <c r="I50" s="19">
        <v>17.11</v>
      </c>
      <c r="J50" s="20" t="s">
        <v>15</v>
      </c>
      <c r="K50" s="3" t="s">
        <v>238</v>
      </c>
      <c r="L50" s="3" t="s">
        <v>238</v>
      </c>
      <c r="M50" s="3" t="s">
        <v>238</v>
      </c>
      <c r="N50" s="3" t="s">
        <v>238</v>
      </c>
      <c r="O50" s="3" t="s">
        <v>238</v>
      </c>
      <c r="P50" s="3" t="s">
        <v>238</v>
      </c>
      <c r="Q50" s="3" t="s">
        <v>238</v>
      </c>
      <c r="R50" s="3" t="s">
        <v>238</v>
      </c>
      <c r="S50" s="3" t="s">
        <v>238</v>
      </c>
      <c r="T50" s="3" t="s">
        <v>238</v>
      </c>
      <c r="U50" s="3" t="s">
        <v>238</v>
      </c>
      <c r="V50" s="3" t="s">
        <v>238</v>
      </c>
      <c r="W50" s="3" t="s">
        <v>238</v>
      </c>
      <c r="X50" s="3" t="s">
        <v>238</v>
      </c>
      <c r="Y50" s="3" t="s">
        <v>238</v>
      </c>
      <c r="Z50" s="3" t="s">
        <v>238</v>
      </c>
    </row>
    <row r="51" spans="1:26" x14ac:dyDescent="0.45">
      <c r="A51" s="17" t="s">
        <v>229</v>
      </c>
      <c r="B51" s="18">
        <v>99403</v>
      </c>
      <c r="C51" s="22">
        <v>95</v>
      </c>
      <c r="D51" s="18" t="s">
        <v>225</v>
      </c>
      <c r="E51" s="18" t="s">
        <v>238</v>
      </c>
      <c r="F51" s="18" t="s">
        <v>75</v>
      </c>
      <c r="G51" s="19">
        <f t="shared" ref="G51:G53" si="7">11.41*3</f>
        <v>34.230000000000004</v>
      </c>
      <c r="H51" s="19">
        <v>34.230000000000004</v>
      </c>
      <c r="I51" s="19">
        <v>17.11</v>
      </c>
      <c r="J51" s="20" t="s">
        <v>15</v>
      </c>
      <c r="K51" s="3" t="s">
        <v>238</v>
      </c>
      <c r="L51" s="3" t="s">
        <v>238</v>
      </c>
      <c r="M51" s="3" t="s">
        <v>238</v>
      </c>
      <c r="N51" s="3" t="s">
        <v>238</v>
      </c>
      <c r="O51" s="3" t="s">
        <v>238</v>
      </c>
      <c r="P51" s="3" t="s">
        <v>238</v>
      </c>
      <c r="Q51" s="3" t="s">
        <v>238</v>
      </c>
      <c r="R51" s="3" t="s">
        <v>238</v>
      </c>
      <c r="S51" s="3" t="s">
        <v>238</v>
      </c>
      <c r="T51" s="3" t="s">
        <v>238</v>
      </c>
      <c r="U51" s="3" t="s">
        <v>238</v>
      </c>
      <c r="V51" s="3" t="s">
        <v>238</v>
      </c>
      <c r="W51" s="3" t="s">
        <v>238</v>
      </c>
      <c r="X51" s="3" t="s">
        <v>238</v>
      </c>
      <c r="Y51" s="3" t="s">
        <v>238</v>
      </c>
      <c r="Z51" s="3" t="s">
        <v>238</v>
      </c>
    </row>
    <row r="52" spans="1:26" x14ac:dyDescent="0.45">
      <c r="A52" s="17" t="s">
        <v>228</v>
      </c>
      <c r="B52" s="18">
        <v>99403</v>
      </c>
      <c r="C52" s="22" t="s">
        <v>238</v>
      </c>
      <c r="D52" s="18" t="s">
        <v>225</v>
      </c>
      <c r="E52" s="18" t="s">
        <v>238</v>
      </c>
      <c r="F52" s="18" t="s">
        <v>20</v>
      </c>
      <c r="G52" s="19">
        <f t="shared" si="7"/>
        <v>34.230000000000004</v>
      </c>
      <c r="H52" s="19">
        <v>34.230000000000004</v>
      </c>
      <c r="I52" s="19">
        <v>17.11</v>
      </c>
      <c r="J52" s="20" t="s">
        <v>15</v>
      </c>
      <c r="K52" s="3" t="s">
        <v>238</v>
      </c>
      <c r="L52" s="3" t="s">
        <v>238</v>
      </c>
      <c r="M52" s="3" t="s">
        <v>238</v>
      </c>
      <c r="N52" s="3" t="s">
        <v>238</v>
      </c>
      <c r="O52" s="3" t="s">
        <v>238</v>
      </c>
      <c r="P52" s="3" t="s">
        <v>238</v>
      </c>
      <c r="Q52" s="3" t="s">
        <v>238</v>
      </c>
      <c r="R52" s="3" t="s">
        <v>238</v>
      </c>
      <c r="S52" s="3" t="s">
        <v>238</v>
      </c>
      <c r="T52" s="3" t="s">
        <v>238</v>
      </c>
      <c r="U52" s="3" t="s">
        <v>238</v>
      </c>
      <c r="V52" s="3" t="s">
        <v>238</v>
      </c>
      <c r="W52" s="3" t="s">
        <v>238</v>
      </c>
      <c r="X52" s="3" t="s">
        <v>238</v>
      </c>
      <c r="Y52" s="3" t="s">
        <v>238</v>
      </c>
      <c r="Z52" s="3" t="s">
        <v>238</v>
      </c>
    </row>
    <row r="53" spans="1:26" x14ac:dyDescent="0.45">
      <c r="A53" s="17" t="s">
        <v>229</v>
      </c>
      <c r="B53" s="18">
        <v>99403</v>
      </c>
      <c r="C53" s="22">
        <v>95</v>
      </c>
      <c r="D53" s="18" t="s">
        <v>225</v>
      </c>
      <c r="E53" s="18" t="s">
        <v>238</v>
      </c>
      <c r="F53" s="18" t="s">
        <v>20</v>
      </c>
      <c r="G53" s="19">
        <f t="shared" si="7"/>
        <v>34.230000000000004</v>
      </c>
      <c r="H53" s="19">
        <v>34.230000000000004</v>
      </c>
      <c r="I53" s="19">
        <v>17.11</v>
      </c>
      <c r="J53" s="20" t="s">
        <v>15</v>
      </c>
      <c r="K53" s="3" t="s">
        <v>238</v>
      </c>
      <c r="L53" s="3" t="s">
        <v>238</v>
      </c>
      <c r="M53" s="3" t="s">
        <v>238</v>
      </c>
      <c r="N53" s="3" t="s">
        <v>238</v>
      </c>
      <c r="O53" s="3" t="s">
        <v>238</v>
      </c>
      <c r="P53" s="3" t="s">
        <v>238</v>
      </c>
      <c r="Q53" s="3" t="s">
        <v>238</v>
      </c>
      <c r="R53" s="3" t="s">
        <v>238</v>
      </c>
      <c r="S53" s="3" t="s">
        <v>238</v>
      </c>
      <c r="T53" s="3" t="s">
        <v>238</v>
      </c>
      <c r="U53" s="3" t="s">
        <v>238</v>
      </c>
      <c r="V53" s="3" t="s">
        <v>238</v>
      </c>
      <c r="W53" s="3" t="s">
        <v>238</v>
      </c>
      <c r="X53" s="3" t="s">
        <v>238</v>
      </c>
      <c r="Y53" s="3" t="s">
        <v>238</v>
      </c>
      <c r="Z53" s="3" t="s">
        <v>238</v>
      </c>
    </row>
    <row r="54" spans="1:26" x14ac:dyDescent="0.45">
      <c r="A54" s="17" t="s">
        <v>230</v>
      </c>
      <c r="B54" s="18">
        <v>99404</v>
      </c>
      <c r="C54" s="22" t="s">
        <v>238</v>
      </c>
      <c r="D54" s="18" t="s">
        <v>225</v>
      </c>
      <c r="E54" s="18" t="s">
        <v>238</v>
      </c>
      <c r="F54" s="18" t="s">
        <v>83</v>
      </c>
      <c r="G54" s="21">
        <f t="shared" ref="G54:G55" si="8">27.7*4</f>
        <v>110.8</v>
      </c>
      <c r="H54" s="19">
        <v>110.8</v>
      </c>
      <c r="I54" s="19">
        <v>55.4</v>
      </c>
      <c r="J54" s="20" t="s">
        <v>15</v>
      </c>
      <c r="K54" s="3" t="s">
        <v>238</v>
      </c>
      <c r="L54" s="3" t="s">
        <v>238</v>
      </c>
      <c r="M54" s="3" t="s">
        <v>238</v>
      </c>
      <c r="N54" s="3" t="s">
        <v>238</v>
      </c>
      <c r="O54" s="3" t="s">
        <v>238</v>
      </c>
      <c r="P54" s="3" t="s">
        <v>238</v>
      </c>
      <c r="Q54" s="3" t="s">
        <v>238</v>
      </c>
      <c r="R54" s="3" t="s">
        <v>238</v>
      </c>
      <c r="S54" s="3" t="s">
        <v>238</v>
      </c>
      <c r="T54" s="3" t="s">
        <v>238</v>
      </c>
      <c r="U54" s="3" t="s">
        <v>238</v>
      </c>
      <c r="V54" s="3" t="s">
        <v>238</v>
      </c>
      <c r="W54" s="3" t="s">
        <v>238</v>
      </c>
      <c r="X54" s="3" t="s">
        <v>238</v>
      </c>
      <c r="Y54" s="3" t="s">
        <v>238</v>
      </c>
      <c r="Z54" s="3" t="s">
        <v>238</v>
      </c>
    </row>
    <row r="55" spans="1:26" x14ac:dyDescent="0.45">
      <c r="A55" s="17" t="s">
        <v>231</v>
      </c>
      <c r="B55" s="18">
        <v>99404</v>
      </c>
      <c r="C55" s="22">
        <v>95</v>
      </c>
      <c r="D55" s="18" t="s">
        <v>225</v>
      </c>
      <c r="E55" s="18" t="s">
        <v>238</v>
      </c>
      <c r="F55" s="18" t="s">
        <v>83</v>
      </c>
      <c r="G55" s="21">
        <f t="shared" si="8"/>
        <v>110.8</v>
      </c>
      <c r="H55" s="19">
        <v>110.8</v>
      </c>
      <c r="I55" s="19">
        <v>55.4</v>
      </c>
      <c r="J55" s="20" t="s">
        <v>15</v>
      </c>
      <c r="K55" s="3" t="s">
        <v>238</v>
      </c>
      <c r="L55" s="3" t="s">
        <v>238</v>
      </c>
      <c r="M55" s="3" t="s">
        <v>238</v>
      </c>
      <c r="N55" s="3" t="s">
        <v>238</v>
      </c>
      <c r="O55" s="3" t="s">
        <v>238</v>
      </c>
      <c r="P55" s="3" t="s">
        <v>238</v>
      </c>
      <c r="Q55" s="3" t="s">
        <v>238</v>
      </c>
      <c r="R55" s="3" t="s">
        <v>238</v>
      </c>
      <c r="S55" s="3" t="s">
        <v>238</v>
      </c>
      <c r="T55" s="3" t="s">
        <v>238</v>
      </c>
      <c r="U55" s="3" t="s">
        <v>238</v>
      </c>
      <c r="V55" s="3" t="s">
        <v>238</v>
      </c>
      <c r="W55" s="3" t="s">
        <v>238</v>
      </c>
      <c r="X55" s="3" t="s">
        <v>238</v>
      </c>
      <c r="Y55" s="3" t="s">
        <v>238</v>
      </c>
      <c r="Z55" s="3" t="s">
        <v>238</v>
      </c>
    </row>
    <row r="56" spans="1:26" x14ac:dyDescent="0.45">
      <c r="A56" s="17" t="s">
        <v>230</v>
      </c>
      <c r="B56" s="18">
        <v>99404</v>
      </c>
      <c r="C56" s="22" t="s">
        <v>238</v>
      </c>
      <c r="D56" s="18" t="s">
        <v>225</v>
      </c>
      <c r="E56" s="18" t="s">
        <v>238</v>
      </c>
      <c r="F56" s="18" t="s">
        <v>73</v>
      </c>
      <c r="G56" s="19">
        <f>25.7*4</f>
        <v>102.8</v>
      </c>
      <c r="H56" s="19">
        <v>102.8</v>
      </c>
      <c r="I56" s="19">
        <v>51.4</v>
      </c>
      <c r="J56" s="20" t="s">
        <v>15</v>
      </c>
      <c r="K56" s="3" t="s">
        <v>238</v>
      </c>
      <c r="L56" s="3" t="s">
        <v>238</v>
      </c>
      <c r="M56" s="3" t="s">
        <v>238</v>
      </c>
      <c r="N56" s="3" t="s">
        <v>238</v>
      </c>
      <c r="O56" s="3" t="s">
        <v>238</v>
      </c>
      <c r="P56" s="3" t="s">
        <v>238</v>
      </c>
      <c r="Q56" s="3" t="s">
        <v>238</v>
      </c>
      <c r="R56" s="3" t="s">
        <v>238</v>
      </c>
      <c r="S56" s="3" t="s">
        <v>238</v>
      </c>
      <c r="T56" s="3" t="s">
        <v>238</v>
      </c>
      <c r="U56" s="3" t="s">
        <v>238</v>
      </c>
      <c r="V56" s="3" t="s">
        <v>238</v>
      </c>
      <c r="W56" s="3" t="s">
        <v>238</v>
      </c>
      <c r="X56" s="3" t="s">
        <v>238</v>
      </c>
      <c r="Y56" s="3" t="s">
        <v>238</v>
      </c>
      <c r="Z56" s="3" t="s">
        <v>238</v>
      </c>
    </row>
    <row r="57" spans="1:26" x14ac:dyDescent="0.45">
      <c r="A57" s="17" t="s">
        <v>231</v>
      </c>
      <c r="B57" s="18">
        <v>99404</v>
      </c>
      <c r="C57" s="22">
        <v>95</v>
      </c>
      <c r="D57" s="18" t="s">
        <v>225</v>
      </c>
      <c r="E57" s="18" t="s">
        <v>238</v>
      </c>
      <c r="F57" s="18" t="s">
        <v>73</v>
      </c>
      <c r="G57" s="19">
        <f t="shared" ref="G57:G59" si="9">25.7*4</f>
        <v>102.8</v>
      </c>
      <c r="H57" s="19">
        <v>102.8</v>
      </c>
      <c r="I57" s="19">
        <v>51.4</v>
      </c>
      <c r="J57" s="20" t="s">
        <v>15</v>
      </c>
      <c r="K57" s="3" t="s">
        <v>238</v>
      </c>
      <c r="L57" s="3" t="s">
        <v>238</v>
      </c>
      <c r="M57" s="3" t="s">
        <v>238</v>
      </c>
      <c r="N57" s="3" t="s">
        <v>238</v>
      </c>
      <c r="O57" s="3" t="s">
        <v>238</v>
      </c>
      <c r="P57" s="3" t="s">
        <v>238</v>
      </c>
      <c r="Q57" s="3" t="s">
        <v>238</v>
      </c>
      <c r="R57" s="3" t="s">
        <v>238</v>
      </c>
      <c r="S57" s="3" t="s">
        <v>238</v>
      </c>
      <c r="T57" s="3" t="s">
        <v>238</v>
      </c>
      <c r="U57" s="3" t="s">
        <v>238</v>
      </c>
      <c r="V57" s="3" t="s">
        <v>238</v>
      </c>
      <c r="W57" s="3" t="s">
        <v>238</v>
      </c>
      <c r="X57" s="3" t="s">
        <v>238</v>
      </c>
      <c r="Y57" s="3" t="s">
        <v>238</v>
      </c>
      <c r="Z57" s="3" t="s">
        <v>238</v>
      </c>
    </row>
    <row r="58" spans="1:26" x14ac:dyDescent="0.45">
      <c r="A58" s="17" t="s">
        <v>230</v>
      </c>
      <c r="B58" s="18">
        <v>99404</v>
      </c>
      <c r="C58" s="22" t="s">
        <v>238</v>
      </c>
      <c r="D58" s="18" t="s">
        <v>225</v>
      </c>
      <c r="E58" s="18" t="s">
        <v>238</v>
      </c>
      <c r="F58" s="18" t="s">
        <v>238</v>
      </c>
      <c r="G58" s="19">
        <f t="shared" si="9"/>
        <v>102.8</v>
      </c>
      <c r="H58" s="19">
        <v>102.8</v>
      </c>
      <c r="I58" s="19">
        <v>51.4</v>
      </c>
      <c r="J58" s="20" t="s">
        <v>15</v>
      </c>
      <c r="K58" s="3" t="s">
        <v>238</v>
      </c>
      <c r="L58" s="3" t="s">
        <v>238</v>
      </c>
      <c r="M58" s="3" t="s">
        <v>238</v>
      </c>
      <c r="N58" s="3" t="s">
        <v>238</v>
      </c>
      <c r="O58" s="3" t="s">
        <v>238</v>
      </c>
      <c r="P58" s="3" t="s">
        <v>238</v>
      </c>
      <c r="Q58" s="3" t="s">
        <v>238</v>
      </c>
      <c r="R58" s="3" t="s">
        <v>238</v>
      </c>
      <c r="S58" s="3" t="s">
        <v>238</v>
      </c>
      <c r="T58" s="3" t="s">
        <v>238</v>
      </c>
      <c r="U58" s="3" t="s">
        <v>238</v>
      </c>
      <c r="V58" s="3" t="s">
        <v>238</v>
      </c>
      <c r="W58" s="3" t="s">
        <v>238</v>
      </c>
      <c r="X58" s="3" t="s">
        <v>238</v>
      </c>
      <c r="Y58" s="3" t="s">
        <v>238</v>
      </c>
      <c r="Z58" s="3" t="s">
        <v>238</v>
      </c>
    </row>
    <row r="59" spans="1:26" x14ac:dyDescent="0.45">
      <c r="A59" s="17" t="s">
        <v>231</v>
      </c>
      <c r="B59" s="18">
        <v>99404</v>
      </c>
      <c r="C59" s="22">
        <v>95</v>
      </c>
      <c r="D59" s="18" t="s">
        <v>225</v>
      </c>
      <c r="E59" s="18" t="s">
        <v>238</v>
      </c>
      <c r="F59" s="18" t="s">
        <v>238</v>
      </c>
      <c r="G59" s="19">
        <f t="shared" si="9"/>
        <v>102.8</v>
      </c>
      <c r="H59" s="19">
        <v>102.8</v>
      </c>
      <c r="I59" s="19">
        <v>51.4</v>
      </c>
      <c r="J59" s="20" t="s">
        <v>15</v>
      </c>
      <c r="K59" s="3" t="s">
        <v>238</v>
      </c>
      <c r="L59" s="3" t="s">
        <v>238</v>
      </c>
      <c r="M59" s="3" t="s">
        <v>238</v>
      </c>
      <c r="N59" s="3" t="s">
        <v>238</v>
      </c>
      <c r="O59" s="3" t="s">
        <v>238</v>
      </c>
      <c r="P59" s="3" t="s">
        <v>238</v>
      </c>
      <c r="Q59" s="3" t="s">
        <v>238</v>
      </c>
      <c r="R59" s="3" t="s">
        <v>238</v>
      </c>
      <c r="S59" s="3" t="s">
        <v>238</v>
      </c>
      <c r="T59" s="3" t="s">
        <v>238</v>
      </c>
      <c r="U59" s="3" t="s">
        <v>238</v>
      </c>
      <c r="V59" s="3" t="s">
        <v>238</v>
      </c>
      <c r="W59" s="3" t="s">
        <v>238</v>
      </c>
      <c r="X59" s="3" t="s">
        <v>238</v>
      </c>
      <c r="Y59" s="3" t="s">
        <v>238</v>
      </c>
      <c r="Z59" s="3" t="s">
        <v>238</v>
      </c>
    </row>
    <row r="60" spans="1:26" x14ac:dyDescent="0.45">
      <c r="A60" s="17" t="s">
        <v>230</v>
      </c>
      <c r="B60" s="18">
        <v>99404</v>
      </c>
      <c r="C60" s="22" t="s">
        <v>238</v>
      </c>
      <c r="D60" s="18" t="s">
        <v>225</v>
      </c>
      <c r="E60" s="18" t="s">
        <v>238</v>
      </c>
      <c r="F60" s="18" t="s">
        <v>86</v>
      </c>
      <c r="G60" s="21">
        <f t="shared" ref="G60:G65" si="10">26.75*4</f>
        <v>107</v>
      </c>
      <c r="H60" s="19">
        <v>107</v>
      </c>
      <c r="I60" s="19">
        <v>53.5</v>
      </c>
      <c r="J60" s="20" t="s">
        <v>15</v>
      </c>
      <c r="K60" s="3" t="s">
        <v>238</v>
      </c>
      <c r="L60" s="3" t="s">
        <v>238</v>
      </c>
      <c r="M60" s="3" t="s">
        <v>238</v>
      </c>
      <c r="N60" s="3" t="s">
        <v>238</v>
      </c>
      <c r="O60" s="3" t="s">
        <v>238</v>
      </c>
      <c r="P60" s="3" t="s">
        <v>238</v>
      </c>
      <c r="Q60" s="3" t="s">
        <v>238</v>
      </c>
      <c r="R60" s="3" t="s">
        <v>238</v>
      </c>
      <c r="S60" s="3" t="s">
        <v>238</v>
      </c>
      <c r="T60" s="3" t="s">
        <v>238</v>
      </c>
      <c r="U60" s="3" t="s">
        <v>238</v>
      </c>
      <c r="V60" s="3" t="s">
        <v>238</v>
      </c>
      <c r="W60" s="3" t="s">
        <v>238</v>
      </c>
      <c r="X60" s="3" t="s">
        <v>238</v>
      </c>
      <c r="Y60" s="3" t="s">
        <v>238</v>
      </c>
      <c r="Z60" s="3" t="s">
        <v>238</v>
      </c>
    </row>
    <row r="61" spans="1:26" x14ac:dyDescent="0.45">
      <c r="A61" s="17" t="s">
        <v>231</v>
      </c>
      <c r="B61" s="18">
        <v>99404</v>
      </c>
      <c r="C61" s="22">
        <v>95</v>
      </c>
      <c r="D61" s="18" t="s">
        <v>225</v>
      </c>
      <c r="E61" s="18" t="s">
        <v>238</v>
      </c>
      <c r="F61" s="18" t="s">
        <v>86</v>
      </c>
      <c r="G61" s="21">
        <f t="shared" si="10"/>
        <v>107</v>
      </c>
      <c r="H61" s="19">
        <v>107</v>
      </c>
      <c r="I61" s="19">
        <v>53.5</v>
      </c>
      <c r="J61" s="20" t="s">
        <v>15</v>
      </c>
      <c r="K61" s="3" t="s">
        <v>238</v>
      </c>
      <c r="L61" s="3" t="s">
        <v>238</v>
      </c>
      <c r="M61" s="3" t="s">
        <v>238</v>
      </c>
      <c r="N61" s="3" t="s">
        <v>238</v>
      </c>
      <c r="O61" s="3" t="s">
        <v>238</v>
      </c>
      <c r="P61" s="3" t="s">
        <v>238</v>
      </c>
      <c r="Q61" s="3" t="s">
        <v>238</v>
      </c>
      <c r="R61" s="3" t="s">
        <v>238</v>
      </c>
      <c r="S61" s="3" t="s">
        <v>238</v>
      </c>
      <c r="T61" s="3" t="s">
        <v>238</v>
      </c>
      <c r="U61" s="3" t="s">
        <v>238</v>
      </c>
      <c r="V61" s="3" t="s">
        <v>238</v>
      </c>
      <c r="W61" s="3" t="s">
        <v>238</v>
      </c>
      <c r="X61" s="3" t="s">
        <v>238</v>
      </c>
      <c r="Y61" s="3" t="s">
        <v>238</v>
      </c>
      <c r="Z61" s="3" t="s">
        <v>238</v>
      </c>
    </row>
    <row r="62" spans="1:26" x14ac:dyDescent="0.45">
      <c r="A62" s="17" t="s">
        <v>230</v>
      </c>
      <c r="B62" s="18">
        <v>99404</v>
      </c>
      <c r="C62" s="22" t="s">
        <v>238</v>
      </c>
      <c r="D62" s="18" t="s">
        <v>225</v>
      </c>
      <c r="E62" s="18" t="s">
        <v>238</v>
      </c>
      <c r="F62" s="18" t="s">
        <v>88</v>
      </c>
      <c r="G62" s="21">
        <f t="shared" si="10"/>
        <v>107</v>
      </c>
      <c r="H62" s="19">
        <v>107</v>
      </c>
      <c r="I62" s="19">
        <v>53.5</v>
      </c>
      <c r="J62" s="20" t="s">
        <v>15</v>
      </c>
      <c r="K62" s="3" t="s">
        <v>238</v>
      </c>
      <c r="L62" s="3" t="s">
        <v>238</v>
      </c>
      <c r="M62" s="3" t="s">
        <v>238</v>
      </c>
      <c r="N62" s="3" t="s">
        <v>238</v>
      </c>
      <c r="O62" s="3" t="s">
        <v>238</v>
      </c>
      <c r="P62" s="3" t="s">
        <v>238</v>
      </c>
      <c r="Q62" s="3" t="s">
        <v>238</v>
      </c>
      <c r="R62" s="3" t="s">
        <v>238</v>
      </c>
      <c r="S62" s="3" t="s">
        <v>238</v>
      </c>
      <c r="T62" s="3" t="s">
        <v>238</v>
      </c>
      <c r="U62" s="3" t="s">
        <v>238</v>
      </c>
      <c r="V62" s="3" t="s">
        <v>238</v>
      </c>
      <c r="W62" s="3" t="s">
        <v>238</v>
      </c>
      <c r="X62" s="3" t="s">
        <v>238</v>
      </c>
      <c r="Y62" s="3" t="s">
        <v>238</v>
      </c>
      <c r="Z62" s="3" t="s">
        <v>238</v>
      </c>
    </row>
    <row r="63" spans="1:26" x14ac:dyDescent="0.45">
      <c r="A63" s="17" t="s">
        <v>231</v>
      </c>
      <c r="B63" s="18">
        <v>99404</v>
      </c>
      <c r="C63" s="22">
        <v>95</v>
      </c>
      <c r="D63" s="18" t="s">
        <v>225</v>
      </c>
      <c r="E63" s="18" t="s">
        <v>238</v>
      </c>
      <c r="F63" s="18" t="s">
        <v>88</v>
      </c>
      <c r="G63" s="21">
        <f t="shared" si="10"/>
        <v>107</v>
      </c>
      <c r="H63" s="19">
        <v>107</v>
      </c>
      <c r="I63" s="19">
        <v>53.5</v>
      </c>
      <c r="J63" s="20" t="s">
        <v>15</v>
      </c>
      <c r="K63" s="3" t="s">
        <v>238</v>
      </c>
      <c r="L63" s="3" t="s">
        <v>238</v>
      </c>
      <c r="M63" s="3" t="s">
        <v>238</v>
      </c>
      <c r="N63" s="3" t="s">
        <v>238</v>
      </c>
      <c r="O63" s="3" t="s">
        <v>238</v>
      </c>
      <c r="P63" s="3" t="s">
        <v>238</v>
      </c>
      <c r="Q63" s="3" t="s">
        <v>238</v>
      </c>
      <c r="R63" s="3" t="s">
        <v>238</v>
      </c>
      <c r="S63" s="3" t="s">
        <v>238</v>
      </c>
      <c r="T63" s="3" t="s">
        <v>238</v>
      </c>
      <c r="U63" s="3" t="s">
        <v>238</v>
      </c>
      <c r="V63" s="3" t="s">
        <v>238</v>
      </c>
      <c r="W63" s="3" t="s">
        <v>238</v>
      </c>
      <c r="X63" s="3" t="s">
        <v>238</v>
      </c>
      <c r="Y63" s="3" t="s">
        <v>238</v>
      </c>
      <c r="Z63" s="3" t="s">
        <v>238</v>
      </c>
    </row>
    <row r="64" spans="1:26" x14ac:dyDescent="0.45">
      <c r="A64" s="17" t="s">
        <v>230</v>
      </c>
      <c r="B64" s="18">
        <v>99404</v>
      </c>
      <c r="C64" s="22" t="s">
        <v>238</v>
      </c>
      <c r="D64" s="18" t="s">
        <v>225</v>
      </c>
      <c r="E64" s="18" t="s">
        <v>238</v>
      </c>
      <c r="F64" s="18" t="s">
        <v>87</v>
      </c>
      <c r="G64" s="21">
        <f t="shared" si="10"/>
        <v>107</v>
      </c>
      <c r="H64" s="19">
        <v>107</v>
      </c>
      <c r="I64" s="19">
        <v>53.5</v>
      </c>
      <c r="J64" s="20" t="s">
        <v>15</v>
      </c>
      <c r="K64" s="3" t="s">
        <v>238</v>
      </c>
      <c r="L64" s="3" t="s">
        <v>238</v>
      </c>
      <c r="M64" s="3" t="s">
        <v>238</v>
      </c>
      <c r="N64" s="3" t="s">
        <v>238</v>
      </c>
      <c r="O64" s="3" t="s">
        <v>238</v>
      </c>
      <c r="P64" s="3" t="s">
        <v>238</v>
      </c>
      <c r="Q64" s="3" t="s">
        <v>238</v>
      </c>
      <c r="R64" s="3" t="s">
        <v>238</v>
      </c>
      <c r="S64" s="3" t="s">
        <v>238</v>
      </c>
      <c r="T64" s="3" t="s">
        <v>238</v>
      </c>
      <c r="U64" s="3" t="s">
        <v>238</v>
      </c>
      <c r="V64" s="3" t="s">
        <v>238</v>
      </c>
      <c r="W64" s="3" t="s">
        <v>238</v>
      </c>
      <c r="X64" s="3" t="s">
        <v>238</v>
      </c>
      <c r="Y64" s="3" t="s">
        <v>238</v>
      </c>
      <c r="Z64" s="3" t="s">
        <v>238</v>
      </c>
    </row>
    <row r="65" spans="1:26" x14ac:dyDescent="0.45">
      <c r="A65" s="17" t="s">
        <v>231</v>
      </c>
      <c r="B65" s="18">
        <v>99404</v>
      </c>
      <c r="C65" s="22">
        <v>95</v>
      </c>
      <c r="D65" s="18" t="s">
        <v>225</v>
      </c>
      <c r="E65" s="18" t="s">
        <v>238</v>
      </c>
      <c r="F65" s="18" t="s">
        <v>87</v>
      </c>
      <c r="G65" s="21">
        <f t="shared" si="10"/>
        <v>107</v>
      </c>
      <c r="H65" s="19">
        <v>107</v>
      </c>
      <c r="I65" s="19">
        <v>53.5</v>
      </c>
      <c r="J65" s="20" t="s">
        <v>15</v>
      </c>
      <c r="K65" s="3" t="s">
        <v>238</v>
      </c>
      <c r="L65" s="3" t="s">
        <v>238</v>
      </c>
      <c r="M65" s="3" t="s">
        <v>238</v>
      </c>
      <c r="N65" s="3" t="s">
        <v>238</v>
      </c>
      <c r="O65" s="3" t="s">
        <v>238</v>
      </c>
      <c r="P65" s="3" t="s">
        <v>238</v>
      </c>
      <c r="Q65" s="3" t="s">
        <v>238</v>
      </c>
      <c r="R65" s="3" t="s">
        <v>238</v>
      </c>
      <c r="S65" s="3" t="s">
        <v>238</v>
      </c>
      <c r="T65" s="3" t="s">
        <v>238</v>
      </c>
      <c r="U65" s="3" t="s">
        <v>238</v>
      </c>
      <c r="V65" s="3" t="s">
        <v>238</v>
      </c>
      <c r="W65" s="3" t="s">
        <v>238</v>
      </c>
      <c r="X65" s="3" t="s">
        <v>238</v>
      </c>
      <c r="Y65" s="3" t="s">
        <v>238</v>
      </c>
      <c r="Z65" s="3" t="s">
        <v>238</v>
      </c>
    </row>
    <row r="66" spans="1:26" x14ac:dyDescent="0.45">
      <c r="A66" s="17" t="s">
        <v>230</v>
      </c>
      <c r="B66" s="18">
        <v>99404</v>
      </c>
      <c r="C66" s="22" t="s">
        <v>238</v>
      </c>
      <c r="D66" s="18" t="s">
        <v>225</v>
      </c>
      <c r="E66" s="18" t="s">
        <v>238</v>
      </c>
      <c r="F66" s="18" t="s">
        <v>75</v>
      </c>
      <c r="G66" s="19">
        <f t="shared" ref="G66:G69" si="11">11.41*4</f>
        <v>45.64</v>
      </c>
      <c r="H66" s="19">
        <v>45.64</v>
      </c>
      <c r="I66" s="19">
        <v>22.82</v>
      </c>
      <c r="J66" s="20" t="s">
        <v>15</v>
      </c>
      <c r="K66" s="3" t="s">
        <v>238</v>
      </c>
      <c r="L66" s="3" t="s">
        <v>238</v>
      </c>
      <c r="M66" s="3" t="s">
        <v>238</v>
      </c>
      <c r="N66" s="3" t="s">
        <v>238</v>
      </c>
      <c r="O66" s="3" t="s">
        <v>238</v>
      </c>
      <c r="P66" s="3" t="s">
        <v>238</v>
      </c>
      <c r="Q66" s="3" t="s">
        <v>238</v>
      </c>
      <c r="R66" s="3" t="s">
        <v>238</v>
      </c>
      <c r="S66" s="3" t="s">
        <v>238</v>
      </c>
      <c r="T66" s="3" t="s">
        <v>238</v>
      </c>
      <c r="U66" s="3" t="s">
        <v>238</v>
      </c>
      <c r="V66" s="3" t="s">
        <v>238</v>
      </c>
      <c r="W66" s="3" t="s">
        <v>238</v>
      </c>
      <c r="X66" s="3" t="s">
        <v>238</v>
      </c>
      <c r="Y66" s="3" t="s">
        <v>238</v>
      </c>
      <c r="Z66" s="3" t="s">
        <v>238</v>
      </c>
    </row>
    <row r="67" spans="1:26" x14ac:dyDescent="0.45">
      <c r="A67" s="17" t="s">
        <v>231</v>
      </c>
      <c r="B67" s="18">
        <v>99404</v>
      </c>
      <c r="C67" s="22">
        <v>95</v>
      </c>
      <c r="D67" s="18" t="s">
        <v>225</v>
      </c>
      <c r="E67" s="18" t="s">
        <v>238</v>
      </c>
      <c r="F67" s="18" t="s">
        <v>75</v>
      </c>
      <c r="G67" s="19">
        <f t="shared" si="11"/>
        <v>45.64</v>
      </c>
      <c r="H67" s="19">
        <v>45.64</v>
      </c>
      <c r="I67" s="19">
        <v>22.82</v>
      </c>
      <c r="J67" s="20" t="s">
        <v>15</v>
      </c>
      <c r="K67" s="3" t="s">
        <v>238</v>
      </c>
      <c r="L67" s="3" t="s">
        <v>238</v>
      </c>
      <c r="M67" s="3" t="s">
        <v>238</v>
      </c>
      <c r="N67" s="3" t="s">
        <v>238</v>
      </c>
      <c r="O67" s="3" t="s">
        <v>238</v>
      </c>
      <c r="P67" s="3" t="s">
        <v>238</v>
      </c>
      <c r="Q67" s="3" t="s">
        <v>238</v>
      </c>
      <c r="R67" s="3" t="s">
        <v>238</v>
      </c>
      <c r="S67" s="3" t="s">
        <v>238</v>
      </c>
      <c r="T67" s="3" t="s">
        <v>238</v>
      </c>
      <c r="U67" s="3" t="s">
        <v>238</v>
      </c>
      <c r="V67" s="3" t="s">
        <v>238</v>
      </c>
      <c r="W67" s="3" t="s">
        <v>238</v>
      </c>
      <c r="X67" s="3" t="s">
        <v>238</v>
      </c>
      <c r="Y67" s="3" t="s">
        <v>238</v>
      </c>
      <c r="Z67" s="3" t="s">
        <v>238</v>
      </c>
    </row>
    <row r="68" spans="1:26" x14ac:dyDescent="0.45">
      <c r="A68" s="17" t="s">
        <v>230</v>
      </c>
      <c r="B68" s="18">
        <v>99404</v>
      </c>
      <c r="C68" s="22" t="s">
        <v>238</v>
      </c>
      <c r="D68" s="18" t="s">
        <v>225</v>
      </c>
      <c r="E68" s="18" t="s">
        <v>238</v>
      </c>
      <c r="F68" s="18" t="s">
        <v>20</v>
      </c>
      <c r="G68" s="19">
        <f t="shared" si="11"/>
        <v>45.64</v>
      </c>
      <c r="H68" s="19">
        <v>45.64</v>
      </c>
      <c r="I68" s="19">
        <v>22.82</v>
      </c>
      <c r="J68" s="20" t="s">
        <v>15</v>
      </c>
      <c r="K68" s="3" t="s">
        <v>238</v>
      </c>
      <c r="L68" s="3" t="s">
        <v>238</v>
      </c>
      <c r="M68" s="3" t="s">
        <v>238</v>
      </c>
      <c r="N68" s="3" t="s">
        <v>238</v>
      </c>
      <c r="O68" s="3" t="s">
        <v>238</v>
      </c>
      <c r="P68" s="3" t="s">
        <v>238</v>
      </c>
      <c r="Q68" s="3" t="s">
        <v>238</v>
      </c>
      <c r="R68" s="3" t="s">
        <v>238</v>
      </c>
      <c r="S68" s="3" t="s">
        <v>238</v>
      </c>
      <c r="T68" s="3" t="s">
        <v>238</v>
      </c>
      <c r="U68" s="3" t="s">
        <v>238</v>
      </c>
      <c r="V68" s="3" t="s">
        <v>238</v>
      </c>
      <c r="W68" s="3" t="s">
        <v>238</v>
      </c>
      <c r="X68" s="3" t="s">
        <v>238</v>
      </c>
      <c r="Y68" s="3" t="s">
        <v>238</v>
      </c>
      <c r="Z68" s="3" t="s">
        <v>238</v>
      </c>
    </row>
    <row r="69" spans="1:26" x14ac:dyDescent="0.45">
      <c r="A69" s="17" t="s">
        <v>231</v>
      </c>
      <c r="B69" s="18">
        <v>99404</v>
      </c>
      <c r="C69" s="22">
        <v>95</v>
      </c>
      <c r="D69" s="18" t="s">
        <v>225</v>
      </c>
      <c r="E69" s="18" t="s">
        <v>238</v>
      </c>
      <c r="F69" s="18" t="s">
        <v>20</v>
      </c>
      <c r="G69" s="19">
        <f t="shared" si="11"/>
        <v>45.64</v>
      </c>
      <c r="H69" s="19">
        <v>45.64</v>
      </c>
      <c r="I69" s="19">
        <v>22.82</v>
      </c>
      <c r="J69" s="20" t="s">
        <v>15</v>
      </c>
      <c r="K69" s="3" t="s">
        <v>238</v>
      </c>
      <c r="L69" s="3" t="s">
        <v>238</v>
      </c>
      <c r="M69" s="3" t="s">
        <v>238</v>
      </c>
      <c r="N69" s="3" t="s">
        <v>238</v>
      </c>
      <c r="O69" s="3" t="s">
        <v>238</v>
      </c>
      <c r="P69" s="3" t="s">
        <v>238</v>
      </c>
      <c r="Q69" s="3" t="s">
        <v>238</v>
      </c>
      <c r="R69" s="3" t="s">
        <v>238</v>
      </c>
      <c r="S69" s="3" t="s">
        <v>238</v>
      </c>
      <c r="T69" s="3" t="s">
        <v>238</v>
      </c>
      <c r="U69" s="3" t="s">
        <v>238</v>
      </c>
      <c r="V69" s="3" t="s">
        <v>238</v>
      </c>
      <c r="W69" s="3" t="s">
        <v>238</v>
      </c>
      <c r="X69" s="3" t="s">
        <v>238</v>
      </c>
      <c r="Y69" s="3" t="s">
        <v>238</v>
      </c>
      <c r="Z69" s="3" t="s">
        <v>238</v>
      </c>
    </row>
  </sheetData>
  <sheetProtection algorithmName="SHA-512" hashValue="dgXDUW2nJOYCvZMsGYOKMOaqmJjeMK31nBmDrpve4LLuiPffZO0yI5X2DxLG3f3wSzcV13ppwW6B21yJZfo7tg==" saltValue="3zsHkdwjamDNKLVWSGHisw==" spinCount="100000" sheet="1" objects="1" scenarios="1" selectLockedCells="1"/>
  <autoFilter ref="A5:J69" xr:uid="{7F827F70-DB2E-4342-BBC1-5DE8B57D875C}"/>
  <conditionalFormatting sqref="C6:I69">
    <cfRule type="cellIs" dxfId="0" priority="1" operator="equal">
      <formula>"N/A"</formula>
    </cfRule>
  </conditionalFormatting>
  <dataValidations count="1">
    <dataValidation allowBlank="1" showInputMessage="1" showErrorMessage="1" prompt="Press tab to move input areas. Press up, down, left, or right arrow from column A to read through the entire excel." sqref="A1" xr:uid="{32753472-D58A-46EE-A5AD-649B957CF95D}"/>
  </dataValidations>
  <pageMargins left="0.1" right="0.1" top="0.4" bottom="0.4" header="0.3" footer="0.3"/>
  <pageSetup scale="5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69bc34b3-1921-46c7-8c7a-d18363374b4b">
      <Value>28</Value>
    </TaxCatchAll>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6505</_dlc_DocId>
    <_dlc_DocIdUrl xmlns="69bc34b3-1921-46c7-8c7a-d18363374b4b">
      <Url>https://dhcscagovauthoring/provgovpart/_layouts/15/DocIdRedir.aspx?ID=DHCSDOC-2129867196-6505</Url>
      <Description>DHCSDOC-2129867196-6505</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55F6B224-E5FB-4A7E-A49C-87F8D1535904}">
  <ds:schemaRefs>
    <ds:schemaRef ds:uri="http://purl.org/dc/terms/"/>
    <ds:schemaRef ds:uri="http://schemas.microsoft.com/office/infopath/2007/PartnerControls"/>
    <ds:schemaRef ds:uri="http://schemas.microsoft.com/office/2006/documentManagement/types"/>
    <ds:schemaRef ds:uri="http://schemas.openxmlformats.org/package/2006/metadata/core-properties"/>
    <ds:schemaRef ds:uri="d91b64b8-619b-40c9-bef2-1eeadb5c62db"/>
    <ds:schemaRef ds:uri="http://www.w3.org/XML/1998/namespace"/>
    <ds:schemaRef ds:uri="0bf812f7-a18d-4454-9f36-8ab018b3cc14"/>
    <ds:schemaRef ds:uri="http://schemas.microsoft.com/office/2006/metadata/properties"/>
    <ds:schemaRef ds:uri="http://purl.org/dc/dcmitype/"/>
    <ds:schemaRef ds:uri="http://purl.org/dc/elements/1.1/"/>
  </ds:schemaRefs>
</ds:datastoreItem>
</file>

<file path=customXml/itemProps2.xml><?xml version="1.0" encoding="utf-8"?>
<ds:datastoreItem xmlns:ds="http://schemas.openxmlformats.org/officeDocument/2006/customXml" ds:itemID="{C9F745CF-A84D-493E-BE63-541EC38D83CB}">
  <ds:schemaRefs>
    <ds:schemaRef ds:uri="http://schemas.microsoft.com/sharepoint/v3/contenttype/forms"/>
  </ds:schemaRefs>
</ds:datastoreItem>
</file>

<file path=customXml/itemProps3.xml><?xml version="1.0" encoding="utf-8"?>
<ds:datastoreItem xmlns:ds="http://schemas.openxmlformats.org/officeDocument/2006/customXml" ds:itemID="{214CF9B2-5DE5-48AA-B0C9-EAD8D1E0849C}"/>
</file>

<file path=customXml/itemProps4.xml><?xml version="1.0" encoding="utf-8"?>
<ds:datastoreItem xmlns:ds="http://schemas.openxmlformats.org/officeDocument/2006/customXml" ds:itemID="{52B6B255-9C2A-4E42-ACB2-46ED41BC029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Enclosure 1 24.25 - 50% FMAP</vt:lpstr>
      <vt:lpstr>Enclosure 2 - CR Modifer Rates</vt:lpstr>
      <vt:lpstr>'Enclosure 1 24.25 - 50% FMAP'!Print_Area</vt:lpstr>
      <vt:lpstr>'Enclosure 2 - CR Modifer Rates'!Print_Area</vt:lpstr>
      <vt:lpstr>'Enclosure 1 24.25 - 50% FMAP'!Print_Titles</vt:lpstr>
      <vt:lpstr>'Enclosure 2 - CR Modifer Rat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 2024-25 Interim Rate Enclosures 1 and 2</dc:title>
  <dc:subject/>
  <dc:creator>Lee, Shadie@DHCS</dc:creator>
  <cp:keywords/>
  <dc:description/>
  <cp:lastModifiedBy>Lee, Shadie@DHCS</cp:lastModifiedBy>
  <cp:revision/>
  <dcterms:created xsi:type="dcterms:W3CDTF">2023-04-06T21:58:59Z</dcterms:created>
  <dcterms:modified xsi:type="dcterms:W3CDTF">2024-09-25T18:47: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E380F46F125946A8B4C4C90D9FFCDC002BD714A348B448409FBFD44A860871DB</vt:lpwstr>
  </property>
  <property fmtid="{D5CDD505-2E9C-101B-9397-08002B2CF9AE}" pid="3" name="MediaServiceImageTags">
    <vt:lpwstr/>
  </property>
  <property fmtid="{D5CDD505-2E9C-101B-9397-08002B2CF9AE}" pid="4" name="_dlc_DocIdItemGuid">
    <vt:lpwstr>9de031a4-fcf2-4789-9a9a-d17da200dd00</vt:lpwstr>
  </property>
  <property fmtid="{D5CDD505-2E9C-101B-9397-08002B2CF9AE}" pid="5" name="Division">
    <vt:lpwstr>28;#Local Governmental Financing|80c71d1a-be15-484a-88bb-f1f056d69f94</vt:lpwstr>
  </property>
</Properties>
</file>